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onfidential Workpapers\"/>
    </mc:Choice>
  </mc:AlternateContent>
  <xr:revisionPtr revIDLastSave="0" documentId="13_ncr:1_{606EE127-BC41-4957-8007-3862D082DFA1}" xr6:coauthVersionLast="36" xr6:coauthVersionMax="36" xr10:uidLastSave="{00000000-0000-0000-0000-000000000000}"/>
  <bookViews>
    <workbookView xWindow="720" yWindow="360" windowWidth="27552" windowHeight="11796" tabRatio="714" xr2:uid="{00000000-000D-0000-FFFF-FFFF00000000}"/>
  </bookViews>
  <sheets>
    <sheet name="Redacted" sheetId="1" r:id="rId1"/>
    <sheet name="RJA-5 p.1 Capacity Use Summary" sheetId="2" r:id="rId2"/>
    <sheet name="RJA-5 p.2 Capacity Table" sheetId="3" r:id="rId3"/>
    <sheet name="RJA-5 p.3 Cap Utilization Chart" sheetId="4" r:id="rId4"/>
    <sheet name="Work Papers--&gt;" sheetId="5" r:id="rId5"/>
    <sheet name="(R) PSE 2018 PGA Cost" sheetId="6" r:id="rId6"/>
    <sheet name="Capacity Use Calcs" sheetId="7" r:id="rId7"/>
  </sheets>
  <externalReferences>
    <externalReference r:id="rId8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 localSheetId="0">255</definedName>
    <definedName name="_Order1">0</definedName>
    <definedName name="_Order2" localSheetId="0">255</definedName>
    <definedName name="_Order2">0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apacity">'RJA-5 p.1 Capacity Use Summary'!$E$27:$E$31</definedName>
    <definedName name="CBWorkbookPriority">-2060790043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ct_07">"INTCY08"</definedName>
    <definedName name="_xlnm.Print_Area" localSheetId="5">'(R) PSE 2018 PGA Cost'!$A$2:$L$83</definedName>
    <definedName name="_xlnm.Print_Area" localSheetId="6">'Capacity Use Calcs'!$B$47:$L$84</definedName>
    <definedName name="_xlnm.Print_Area" localSheetId="1">'RJA-5 p.1 Capacity Use Summary'!$B$1:$M$56</definedName>
    <definedName name="_xlnm.Print_Area" localSheetId="2">'RJA-5 p.2 Capacity Table'!$A$1:$M$17</definedName>
    <definedName name="_xlnm.Print_Titles" localSheetId="6">'Capacity Use Calcs'!$J:$J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uget Sound Energy</author>
  </authors>
  <commentList>
    <comment ref="G76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0.2% loss factor
</t>
        </r>
      </text>
    </comment>
  </commentList>
</comments>
</file>

<file path=xl/sharedStrings.xml><?xml version="1.0" encoding="utf-8"?>
<sst xmlns="http://schemas.openxmlformats.org/spreadsheetml/2006/main" count="643" uniqueCount="165">
  <si>
    <t>Puget Sound Energy</t>
  </si>
  <si>
    <t>UG 19 ____</t>
  </si>
  <si>
    <t>Exhibit Number</t>
  </si>
  <si>
    <t>Gas Resource Demand Cost Allocation</t>
  </si>
  <si>
    <t>Twelve Months Ended December 31, 2018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K</t>
  </si>
  <si>
    <t>Delivered Product (Peaking contract)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  <si>
    <t>Effective date:</t>
  </si>
  <si>
    <t>November 1, 2018</t>
  </si>
  <si>
    <t>Summary of Projected Gas Costs for PGA Period November 2018 - October 2019</t>
  </si>
  <si>
    <t>Billing</t>
  </si>
  <si>
    <t>Rate</t>
  </si>
  <si>
    <t>Sales</t>
  </si>
  <si>
    <t>Change</t>
  </si>
  <si>
    <t>Determinants</t>
  </si>
  <si>
    <t>per</t>
  </si>
  <si>
    <t>Commodity</t>
  </si>
  <si>
    <t>from</t>
  </si>
  <si>
    <t>Demand</t>
  </si>
  <si>
    <t>(Dth)</t>
  </si>
  <si>
    <t>Dth/day</t>
  </si>
  <si>
    <t>Costs</t>
  </si>
  <si>
    <t>Previous PGA</t>
  </si>
  <si>
    <t>(a)</t>
  </si>
  <si>
    <t>(b)</t>
  </si>
  <si>
    <t>(c)</t>
  </si>
  <si>
    <t>(d)</t>
  </si>
  <si>
    <t>(e)</t>
  </si>
  <si>
    <t>(f)</t>
  </si>
  <si>
    <t>(g)</t>
  </si>
  <si>
    <t>(h)</t>
  </si>
  <si>
    <t>CAPACITY COSTS</t>
  </si>
  <si>
    <t>various</t>
  </si>
  <si>
    <t>-</t>
  </si>
  <si>
    <t>GAS SUPPLY COSTS</t>
  </si>
  <si>
    <t>Total Capacity &amp; Gas Supply</t>
  </si>
  <si>
    <t>(1)</t>
  </si>
  <si>
    <t>Total gas supply is actual purchases including firm and interruptible sales, utility use, and distribution and transportation losses.</t>
  </si>
  <si>
    <t>(2)</t>
  </si>
  <si>
    <t>Total commodity includes firm and interrruptible sales, utility use, and distribution losses.</t>
  </si>
  <si>
    <t xml:space="preserve"> </t>
  </si>
  <si>
    <t>Days</t>
  </si>
  <si>
    <t>Annual</t>
  </si>
  <si>
    <t>Winter</t>
  </si>
  <si>
    <t>Summer</t>
  </si>
  <si>
    <t>Avg Day Winter</t>
  </si>
  <si>
    <t>Avg Day Summer</t>
  </si>
  <si>
    <t>Peak Day (2018)</t>
  </si>
  <si>
    <t>Capacity Required to Citygates</t>
  </si>
  <si>
    <t>SALES (Therms for month)</t>
  </si>
  <si>
    <t>Total Winter Days</t>
  </si>
  <si>
    <t>SALES (Dth / day)</t>
  </si>
  <si>
    <t>Total Summer Days</t>
  </si>
  <si>
    <t>Co Use/Loss</t>
  </si>
  <si>
    <t>ILLUSTRATION OF CAPACITY UTILIZATION</t>
  </si>
  <si>
    <t>Co Use/Loss Factor</t>
  </si>
  <si>
    <t>Source: Revenue Accounting Dept.</t>
  </si>
  <si>
    <t>Source of Sales: 2019 GRC Test Year Sales</t>
  </si>
  <si>
    <t>Notes</t>
  </si>
  <si>
    <t>Supply  &amp; TF-1 Capacity</t>
  </si>
  <si>
    <t>CB Storage &amp; TF-1 Capacity</t>
  </si>
  <si>
    <t>JP Storage &amp; TF-2 Capacity</t>
  </si>
  <si>
    <t>Delivered Product (Peaking Contract)</t>
  </si>
  <si>
    <t>JP Injections</t>
  </si>
  <si>
    <t>Alloc Inventory/No. of Non-Heating Season Days</t>
  </si>
  <si>
    <t>CB Injections</t>
  </si>
  <si>
    <t>Sales to Customers</t>
  </si>
  <si>
    <t>Sales plus Storage Injections</t>
  </si>
  <si>
    <t>AVERAGES BY SEASON</t>
  </si>
  <si>
    <t>Alloc Inventory/No. of Heating Seaons days</t>
  </si>
  <si>
    <t>Alloc Contract/No. of Heating Seaons days</t>
  </si>
  <si>
    <t>Sales plus Average Storage</t>
  </si>
  <si>
    <t>Design Peak Day Firm Sales</t>
  </si>
  <si>
    <t>For second Graph</t>
  </si>
  <si>
    <t>TF-1 based on Ave.Summer Sales Load</t>
  </si>
  <si>
    <t>TF-1 based on Ave.Summer Injection Load</t>
  </si>
  <si>
    <t>TF-1 based on Ave. Winter Sales Only</t>
  </si>
  <si>
    <t>TF-1 based on Design Peak Day</t>
  </si>
  <si>
    <t>Determination of TF-1 Capacity Requirement (Dth/d)</t>
  </si>
  <si>
    <t>Avg Summer</t>
  </si>
  <si>
    <t>Avg Winter</t>
  </si>
  <si>
    <t>Based on Avg Summer Sales Load</t>
  </si>
  <si>
    <t>Annual Sales - needed to serve summer load (no other resources available) but used all year</t>
  </si>
  <si>
    <t>Based on Avg Summer CB Injection Load</t>
  </si>
  <si>
    <t>Winter Sales Only - as used to fill CB for Winter Supply in Summer and for Winter Sales in Winter</t>
  </si>
  <si>
    <t>Based on Avg Summer JP Injection Load</t>
  </si>
  <si>
    <t>Winter Sales Only - as used to fill JP for Winter Supply in Summer and for Winter Sales in Winter</t>
  </si>
  <si>
    <t>Total Avg Summer Use</t>
  </si>
  <si>
    <t>Avg Winter Sales</t>
  </si>
  <si>
    <t>less Avg JP Use with TF-2 (no TF-1 req'd in Winter)</t>
  </si>
  <si>
    <t>less TF-1 purchased for Summer and Injections</t>
  </si>
  <si>
    <t>Winter Sales Only - as not needed in Summer</t>
  </si>
  <si>
    <t>Design Peak Load (Forecasted, incl. Sys.Use)</t>
  </si>
  <si>
    <t>less TF-1 purchased for Summer</t>
  </si>
  <si>
    <t>less TF-1 purchased for Winter Sales</t>
  </si>
  <si>
    <t>less Max JP &amp; TF-2</t>
  </si>
  <si>
    <t>less Delivered Product Peaking Contract</t>
  </si>
  <si>
    <t>less Max other Peaking Resources (Gig Harbor LNG)</t>
  </si>
  <si>
    <t>plus current year surplus (reserve Margin)</t>
  </si>
  <si>
    <t>Allocate to Peak Day only</t>
  </si>
  <si>
    <t>TF-1</t>
  </si>
  <si>
    <t>JP + TF-2</t>
  </si>
  <si>
    <t xml:space="preserve">LS + TF-2 </t>
  </si>
  <si>
    <t>CB /TF-1</t>
  </si>
  <si>
    <t>+Other Peak'g</t>
  </si>
  <si>
    <t>Summary</t>
  </si>
  <si>
    <t>Based on Summer CB Injection Load</t>
  </si>
  <si>
    <t>Based on Summer LS Injection Load</t>
  </si>
  <si>
    <t>PGA Filing Proposed Effective November 1, 2018</t>
  </si>
  <si>
    <t>Redacted Version</t>
  </si>
  <si>
    <t>X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  <numFmt numFmtId="169" formatCode="&quot;$&quot;#,##0.0000_);\(&quot;$&quot;#,##0.0000\)"/>
    <numFmt numFmtId="170" formatCode="_(&quot;$&quot;* #,##0.00000_);_(&quot;$&quot;* \(#,##0.00000\);_(&quot;$&quot;* &quot;-&quot;?????_);_(@_)"/>
    <numFmt numFmtId="171" formatCode="0.0000"/>
    <numFmt numFmtId="172" formatCode="&quot;$&quot;#,##0.0000"/>
    <numFmt numFmtId="173" formatCode="&quot;$&quot;#,##0.000"/>
    <numFmt numFmtId="174" formatCode="_(&quot;$&quot;* #,##0.0000_);_(&quot;$&quot;* \(#,##0.0000\);_(&quot;$&quot;* &quot;-&quot;?????_);_(@_)"/>
    <numFmt numFmtId="175" formatCode="0.0000%"/>
    <numFmt numFmtId="176" formatCode="&quot;$&quot;#,##0.00000"/>
    <numFmt numFmtId="177" formatCode="&quot;$&quot;#,##0"/>
    <numFmt numFmtId="178" formatCode="_(* #,##0.00000_);_(* \(#,##0.00000\);_(* &quot;-&quot;??_);_(@_)"/>
    <numFmt numFmtId="179" formatCode="_(* #,##0.0_);_(* \(#,##0.0\);_(* &quot;-&quot;??_);_(@_)"/>
  </numFmts>
  <fonts count="3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name val="Arial"/>
      <family val="2"/>
    </font>
    <font>
      <sz val="10"/>
      <color indexed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b/>
      <sz val="12"/>
      <color rgb="FF00808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rgb="FF009999"/>
      <name val="Arial"/>
      <family val="2"/>
    </font>
    <font>
      <b/>
      <i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80"/>
      <name val="Calibri"/>
      <family val="2"/>
      <scheme val="minor"/>
    </font>
    <font>
      <b/>
      <sz val="10"/>
      <name val="Calibri"/>
      <family val="2"/>
      <scheme val="minor"/>
    </font>
    <font>
      <sz val="9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2"/>
      <name val="Calibri"/>
      <family val="2"/>
      <scheme val="minor"/>
    </font>
    <font>
      <u/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16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 style="thin">
        <color indexed="64"/>
      </top>
      <bottom style="thin">
        <color indexed="64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 style="thin">
        <color rgb="FFFFFF00"/>
      </left>
      <right/>
      <top style="thin">
        <color indexed="64"/>
      </top>
      <bottom style="thin">
        <color rgb="FFFFFF00"/>
      </bottom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398">
    <xf numFmtId="0" fontId="0" fillId="0" borderId="0" xfId="0"/>
    <xf numFmtId="0" fontId="3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/>
    <xf numFmtId="0" fontId="7" fillId="0" borderId="0" xfId="0" applyFont="1" applyAlignment="1"/>
    <xf numFmtId="0" fontId="1" fillId="0" borderId="0" xfId="0" applyFont="1" applyAlignment="1">
      <alignment wrapText="1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7" fillId="0" borderId="0" xfId="0" applyFont="1"/>
    <xf numFmtId="0" fontId="6" fillId="0" borderId="1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37" fontId="6" fillId="0" borderId="1" xfId="0" applyNumberFormat="1" applyFont="1" applyFill="1" applyBorder="1" applyAlignment="1" applyProtection="1">
      <alignment horizontal="center" vertical="center" wrapText="1"/>
    </xf>
    <xf numFmtId="37" fontId="6" fillId="0" borderId="3" xfId="0" applyNumberFormat="1" applyFont="1" applyFill="1" applyBorder="1" applyAlignment="1" applyProtection="1">
      <alignment horizontal="center" vertical="center" wrapText="1"/>
    </xf>
    <xf numFmtId="37" fontId="6" fillId="0" borderId="4" xfId="0" applyNumberFormat="1" applyFont="1" applyFill="1" applyBorder="1" applyAlignment="1" applyProtection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/>
    <xf numFmtId="164" fontId="9" fillId="0" borderId="7" xfId="0" applyNumberFormat="1" applyFont="1" applyFill="1" applyBorder="1"/>
    <xf numFmtId="0" fontId="1" fillId="0" borderId="6" xfId="0" applyFont="1" applyBorder="1"/>
    <xf numFmtId="10" fontId="7" fillId="0" borderId="5" xfId="0" applyNumberFormat="1" applyFont="1" applyFill="1" applyBorder="1"/>
    <xf numFmtId="10" fontId="7" fillId="0" borderId="0" xfId="0" applyNumberFormat="1" applyFont="1" applyFill="1" applyBorder="1"/>
    <xf numFmtId="10" fontId="7" fillId="0" borderId="7" xfId="0" applyNumberFormat="1" applyFont="1" applyFill="1" applyBorder="1"/>
    <xf numFmtId="164" fontId="7" fillId="0" borderId="5" xfId="0" applyNumberFormat="1" applyFont="1" applyFill="1" applyBorder="1"/>
    <xf numFmtId="164" fontId="7" fillId="0" borderId="0" xfId="0" applyNumberFormat="1" applyFont="1" applyFill="1" applyBorder="1"/>
    <xf numFmtId="164" fontId="7" fillId="0" borderId="7" xfId="0" applyNumberFormat="1" applyFont="1" applyFill="1" applyBorder="1"/>
    <xf numFmtId="0" fontId="1" fillId="0" borderId="8" xfId="0" applyFont="1" applyBorder="1"/>
    <xf numFmtId="0" fontId="1" fillId="0" borderId="9" xfId="0" applyFont="1" applyBorder="1"/>
    <xf numFmtId="164" fontId="1" fillId="0" borderId="9" xfId="0" applyNumberFormat="1" applyFont="1" applyBorder="1"/>
    <xf numFmtId="10" fontId="7" fillId="0" borderId="8" xfId="0" applyNumberFormat="1" applyFont="1" applyFill="1" applyBorder="1"/>
    <xf numFmtId="10" fontId="7" fillId="0" borderId="10" xfId="0" applyNumberFormat="1" applyFont="1" applyFill="1" applyBorder="1"/>
    <xf numFmtId="10" fontId="7" fillId="0" borderId="11" xfId="0" applyNumberFormat="1" applyFont="1" applyFill="1" applyBorder="1"/>
    <xf numFmtId="164" fontId="1" fillId="0" borderId="0" xfId="0" applyNumberFormat="1" applyFont="1"/>
    <xf numFmtId="164" fontId="7" fillId="0" borderId="0" xfId="0" applyNumberFormat="1" applyFont="1"/>
    <xf numFmtId="0" fontId="3" fillId="0" borderId="0" xfId="0" applyFont="1"/>
    <xf numFmtId="0" fontId="3" fillId="0" borderId="2" xfId="0" applyFont="1" applyBorder="1"/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0" fontId="1" fillId="0" borderId="6" xfId="0" applyFont="1" applyFill="1" applyBorder="1"/>
    <xf numFmtId="165" fontId="1" fillId="0" borderId="6" xfId="0" applyNumberFormat="1" applyFont="1" applyBorder="1"/>
    <xf numFmtId="0" fontId="1" fillId="0" borderId="0" xfId="0" applyFont="1" applyBorder="1"/>
    <xf numFmtId="165" fontId="1" fillId="0" borderId="0" xfId="0" applyNumberFormat="1" applyFont="1" applyBorder="1"/>
    <xf numFmtId="165" fontId="1" fillId="0" borderId="7" xfId="0" applyNumberFormat="1" applyFont="1" applyBorder="1"/>
    <xf numFmtId="9" fontId="1" fillId="0" borderId="0" xfId="0" applyNumberFormat="1" applyFont="1" applyBorder="1"/>
    <xf numFmtId="0" fontId="2" fillId="0" borderId="0" xfId="0" applyFont="1"/>
    <xf numFmtId="0" fontId="1" fillId="0" borderId="9" xfId="0" applyFont="1" applyFill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3" fillId="0" borderId="0" xfId="0" applyFont="1" applyBorder="1"/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42" fontId="10" fillId="0" borderId="6" xfId="0" applyNumberFormat="1" applyFont="1" applyFill="1" applyBorder="1"/>
    <xf numFmtId="42" fontId="7" fillId="0" borderId="0" xfId="0" applyNumberFormat="1" applyFont="1" applyBorder="1"/>
    <xf numFmtId="42" fontId="7" fillId="0" borderId="7" xfId="0" applyNumberFormat="1" applyFont="1" applyBorder="1"/>
    <xf numFmtId="42" fontId="7" fillId="0" borderId="0" xfId="0" applyNumberFormat="1" applyFont="1" applyFill="1" applyBorder="1"/>
    <xf numFmtId="42" fontId="7" fillId="0" borderId="7" xfId="0" applyNumberFormat="1" applyFont="1" applyFill="1" applyBorder="1"/>
    <xf numFmtId="0" fontId="1" fillId="0" borderId="2" xfId="0" applyFont="1" applyBorder="1"/>
    <xf numFmtId="42" fontId="7" fillId="0" borderId="2" xfId="0" applyNumberFormat="1" applyFont="1" applyBorder="1" applyAlignment="1">
      <alignment horizontal="center"/>
    </xf>
    <xf numFmtId="42" fontId="7" fillId="0" borderId="3" xfId="0" applyNumberFormat="1" applyFont="1" applyBorder="1" applyAlignment="1">
      <alignment horizontal="center"/>
    </xf>
    <xf numFmtId="42" fontId="7" fillId="0" borderId="4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3" xfId="0" applyFont="1" applyBorder="1"/>
    <xf numFmtId="0" fontId="1" fillId="0" borderId="7" xfId="0" applyFont="1" applyBorder="1"/>
    <xf numFmtId="166" fontId="7" fillId="0" borderId="6" xfId="0" applyNumberFormat="1" applyFont="1" applyBorder="1"/>
    <xf numFmtId="166" fontId="7" fillId="0" borderId="0" xfId="0" applyNumberFormat="1" applyFont="1" applyBorder="1"/>
    <xf numFmtId="166" fontId="7" fillId="0" borderId="7" xfId="0" applyNumberFormat="1" applyFont="1" applyBorder="1"/>
    <xf numFmtId="0" fontId="1" fillId="0" borderId="1" xfId="0" applyFont="1" applyFill="1" applyBorder="1"/>
    <xf numFmtId="0" fontId="1" fillId="0" borderId="3" xfId="0" applyFont="1" applyBorder="1"/>
    <xf numFmtId="166" fontId="7" fillId="0" borderId="2" xfId="0" applyNumberFormat="1" applyFont="1" applyBorder="1"/>
    <xf numFmtId="166" fontId="7" fillId="0" borderId="3" xfId="0" applyNumberFormat="1" applyFont="1" applyBorder="1"/>
    <xf numFmtId="166" fontId="7" fillId="0" borderId="4" xfId="0" applyNumberFormat="1" applyFont="1" applyBorder="1"/>
    <xf numFmtId="0" fontId="1" fillId="0" borderId="13" xfId="0" applyFont="1" applyFill="1" applyBorder="1"/>
    <xf numFmtId="164" fontId="1" fillId="0" borderId="0" xfId="0" applyNumberFormat="1" applyFont="1" applyBorder="1"/>
    <xf numFmtId="164" fontId="1" fillId="0" borderId="3" xfId="0" applyNumberFormat="1" applyFont="1" applyBorder="1"/>
    <xf numFmtId="164" fontId="11" fillId="0" borderId="4" xfId="0" applyNumberFormat="1" applyFont="1" applyBorder="1"/>
    <xf numFmtId="0" fontId="1" fillId="0" borderId="0" xfId="0" applyFont="1" applyFill="1" applyBorder="1"/>
    <xf numFmtId="164" fontId="11" fillId="0" borderId="0" xfId="0" applyNumberFormat="1" applyFont="1" applyBorder="1"/>
    <xf numFmtId="0" fontId="3" fillId="0" borderId="0" xfId="0" applyFont="1" applyFill="1" applyBorder="1"/>
    <xf numFmtId="0" fontId="1" fillId="0" borderId="15" xfId="0" applyFont="1" applyFill="1" applyBorder="1"/>
    <xf numFmtId="0" fontId="1" fillId="0" borderId="13" xfId="0" applyFont="1" applyBorder="1"/>
    <xf numFmtId="167" fontId="7" fillId="0" borderId="13" xfId="0" applyNumberFormat="1" applyFont="1" applyBorder="1"/>
    <xf numFmtId="168" fontId="7" fillId="0" borderId="13" xfId="0" applyNumberFormat="1" applyFont="1" applyBorder="1"/>
    <xf numFmtId="168" fontId="7" fillId="0" borderId="14" xfId="0" applyNumberFormat="1" applyFont="1" applyBorder="1"/>
    <xf numFmtId="0" fontId="1" fillId="0" borderId="5" xfId="0" applyFont="1" applyFill="1" applyBorder="1"/>
    <xf numFmtId="167" fontId="7" fillId="0" borderId="0" xfId="0" applyNumberFormat="1" applyFont="1" applyBorder="1"/>
    <xf numFmtId="168" fontId="7" fillId="0" borderId="0" xfId="0" applyNumberFormat="1" applyFont="1" applyBorder="1"/>
    <xf numFmtId="168" fontId="7" fillId="0" borderId="7" xfId="0" applyNumberFormat="1" applyFont="1" applyBorder="1"/>
    <xf numFmtId="167" fontId="1" fillId="0" borderId="3" xfId="0" applyNumberFormat="1" applyFont="1" applyBorder="1"/>
    <xf numFmtId="168" fontId="7" fillId="0" borderId="3" xfId="0" applyNumberFormat="1" applyFont="1" applyBorder="1"/>
    <xf numFmtId="168" fontId="7" fillId="0" borderId="4" xfId="0" applyNumberFormat="1" applyFont="1" applyBorder="1"/>
    <xf numFmtId="0" fontId="1" fillId="0" borderId="0" xfId="0" applyFont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0" fontId="3" fillId="0" borderId="2" xfId="0" applyFont="1" applyFill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Font="1" applyBorder="1"/>
    <xf numFmtId="164" fontId="0" fillId="0" borderId="0" xfId="0" applyNumberFormat="1" applyFont="1" applyBorder="1"/>
    <xf numFmtId="164" fontId="0" fillId="0" borderId="7" xfId="0" applyNumberFormat="1" applyFont="1" applyBorder="1"/>
    <xf numFmtId="164" fontId="0" fillId="0" borderId="6" xfId="0" applyNumberFormat="1" applyFont="1" applyBorder="1"/>
    <xf numFmtId="0" fontId="3" fillId="0" borderId="2" xfId="0" applyFont="1" applyBorder="1" applyAlignment="1">
      <alignment horizontal="left" wrapText="1"/>
    </xf>
    <xf numFmtId="164" fontId="3" fillId="0" borderId="1" xfId="0" applyNumberFormat="1" applyFont="1" applyBorder="1"/>
    <xf numFmtId="164" fontId="3" fillId="0" borderId="3" xfId="0" applyNumberFormat="1" applyFont="1" applyBorder="1"/>
    <xf numFmtId="164" fontId="3" fillId="0" borderId="4" xfId="0" applyNumberFormat="1" applyFont="1" applyBorder="1"/>
    <xf numFmtId="164" fontId="3" fillId="0" borderId="2" xfId="0" applyNumberFormat="1" applyFont="1" applyBorder="1"/>
    <xf numFmtId="165" fontId="3" fillId="0" borderId="1" xfId="0" applyNumberFormat="1" applyFont="1" applyBorder="1"/>
    <xf numFmtId="165" fontId="3" fillId="0" borderId="3" xfId="0" applyNumberFormat="1" applyFont="1" applyBorder="1"/>
    <xf numFmtId="165" fontId="3" fillId="0" borderId="4" xfId="0" applyNumberFormat="1" applyFont="1" applyBorder="1"/>
    <xf numFmtId="165" fontId="3" fillId="0" borderId="2" xfId="0" applyNumberFormat="1" applyFont="1" applyBorder="1"/>
    <xf numFmtId="0" fontId="5" fillId="0" borderId="0" xfId="0" applyFont="1"/>
    <xf numFmtId="0" fontId="5" fillId="0" borderId="0" xfId="0" applyFont="1" applyFill="1"/>
    <xf numFmtId="0" fontId="5" fillId="0" borderId="0" xfId="0" applyFont="1" applyBorder="1"/>
    <xf numFmtId="0" fontId="5" fillId="0" borderId="0" xfId="0" applyFont="1" applyFill="1" applyBorder="1"/>
    <xf numFmtId="0" fontId="12" fillId="0" borderId="0" xfId="0" applyFont="1" applyFill="1" applyBorder="1" applyAlignment="1">
      <alignment horizontal="right"/>
    </xf>
    <xf numFmtId="0" fontId="4" fillId="0" borderId="0" xfId="0" applyFont="1" applyFill="1"/>
    <xf numFmtId="0" fontId="5" fillId="0" borderId="16" xfId="0" applyFont="1" applyBorder="1"/>
    <xf numFmtId="0" fontId="12" fillId="0" borderId="0" xfId="0" applyFont="1" applyBorder="1" applyAlignment="1">
      <alignment horizontal="right"/>
    </xf>
    <xf numFmtId="0" fontId="12" fillId="0" borderId="0" xfId="0" applyFont="1" applyFill="1" applyBorder="1"/>
    <xf numFmtId="0" fontId="13" fillId="0" borderId="17" xfId="0" quotePrefix="1" applyFont="1" applyBorder="1"/>
    <xf numFmtId="0" fontId="12" fillId="0" borderId="0" xfId="0" applyFont="1" applyBorder="1" applyAlignment="1">
      <alignment horizontal="right" vertical="top"/>
    </xf>
    <xf numFmtId="0" fontId="4" fillId="0" borderId="0" xfId="0" applyFont="1" applyBorder="1" applyAlignment="1">
      <alignment horizontal="centerContinuous"/>
    </xf>
    <xf numFmtId="5" fontId="14" fillId="0" borderId="0" xfId="0" applyNumberFormat="1" applyFont="1" applyBorder="1" applyAlignment="1">
      <alignment horizontal="centerContinuous"/>
    </xf>
    <xf numFmtId="0" fontId="15" fillId="0" borderId="0" xfId="0" applyFont="1" applyBorder="1" applyAlignment="1">
      <alignment horizontal="centerContinuous"/>
    </xf>
    <xf numFmtId="37" fontId="14" fillId="0" borderId="0" xfId="0" applyNumberFormat="1" applyFont="1" applyBorder="1" applyAlignment="1">
      <alignment horizontal="centerContinuous"/>
    </xf>
    <xf numFmtId="37" fontId="15" fillId="0" borderId="0" xfId="0" applyNumberFormat="1" applyFont="1" applyBorder="1" applyAlignment="1">
      <alignment horizontal="centerContinuous"/>
    </xf>
    <xf numFmtId="169" fontId="15" fillId="0" borderId="0" xfId="0" applyNumberFormat="1" applyFont="1" applyBorder="1" applyAlignment="1">
      <alignment horizontal="centerContinuous"/>
    </xf>
    <xf numFmtId="0" fontId="5" fillId="0" borderId="0" xfId="0" applyFont="1" applyBorder="1" applyAlignment="1">
      <alignment horizontal="centerContinuous"/>
    </xf>
    <xf numFmtId="37" fontId="16" fillId="0" borderId="0" xfId="0" applyNumberFormat="1" applyFont="1" applyBorder="1" applyAlignment="1">
      <alignment horizontal="left"/>
    </xf>
    <xf numFmtId="169" fontId="16" fillId="0" borderId="0" xfId="0" applyNumberFormat="1" applyFont="1" applyBorder="1" applyAlignment="1">
      <alignment horizontal="left"/>
    </xf>
    <xf numFmtId="0" fontId="16" fillId="0" borderId="0" xfId="0" applyFont="1" applyBorder="1" applyAlignment="1">
      <alignment horizontal="left"/>
    </xf>
    <xf numFmtId="37" fontId="12" fillId="0" borderId="0" xfId="0" applyNumberFormat="1" applyFont="1" applyFill="1" applyBorder="1" applyAlignment="1"/>
    <xf numFmtId="0" fontId="5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0" fontId="12" fillId="0" borderId="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4" fontId="5" fillId="0" borderId="10" xfId="0" applyNumberFormat="1" applyFont="1" applyBorder="1" applyAlignment="1">
      <alignment horizontal="center"/>
    </xf>
    <xf numFmtId="44" fontId="5" fillId="0" borderId="0" xfId="0" applyNumberFormat="1" applyFont="1" applyBorder="1" applyAlignment="1">
      <alignment horizontal="center"/>
    </xf>
    <xf numFmtId="0" fontId="18" fillId="0" borderId="0" xfId="0" applyFont="1" applyBorder="1"/>
    <xf numFmtId="3" fontId="5" fillId="0" borderId="0" xfId="0" applyNumberFormat="1" applyFont="1" applyBorder="1"/>
    <xf numFmtId="5" fontId="5" fillId="0" borderId="0" xfId="0" applyNumberFormat="1" applyFont="1" applyBorder="1"/>
    <xf numFmtId="0" fontId="18" fillId="2" borderId="18" xfId="0" applyFont="1" applyFill="1" applyBorder="1"/>
    <xf numFmtId="0" fontId="5" fillId="2" borderId="19" xfId="0" applyFont="1" applyFill="1" applyBorder="1"/>
    <xf numFmtId="0" fontId="5" fillId="2" borderId="18" xfId="0" applyFont="1" applyFill="1" applyBorder="1"/>
    <xf numFmtId="0" fontId="5" fillId="2" borderId="20" xfId="0" applyFont="1" applyFill="1" applyBorder="1"/>
    <xf numFmtId="0" fontId="5" fillId="2" borderId="21" xfId="0" applyFont="1" applyFill="1" applyBorder="1"/>
    <xf numFmtId="0" fontId="5" fillId="2" borderId="0" xfId="0" applyFont="1" applyFill="1" applyBorder="1"/>
    <xf numFmtId="3" fontId="19" fillId="2" borderId="22" xfId="0" applyNumberFormat="1" applyFont="1" applyFill="1" applyBorder="1" applyAlignment="1">
      <alignment horizontal="right"/>
    </xf>
    <xf numFmtId="170" fontId="19" fillId="0" borderId="0" xfId="0" applyNumberFormat="1" applyFont="1" applyBorder="1"/>
    <xf numFmtId="171" fontId="20" fillId="0" borderId="0" xfId="0" applyNumberFormat="1" applyFont="1" applyBorder="1"/>
    <xf numFmtId="172" fontId="5" fillId="0" borderId="0" xfId="0" applyNumberFormat="1" applyFont="1" applyBorder="1"/>
    <xf numFmtId="171" fontId="5" fillId="0" borderId="0" xfId="0" applyNumberFormat="1" applyFont="1" applyBorder="1"/>
    <xf numFmtId="5" fontId="5" fillId="0" borderId="0" xfId="0" applyNumberFormat="1" applyFont="1" applyFill="1" applyBorder="1"/>
    <xf numFmtId="173" fontId="5" fillId="0" borderId="0" xfId="0" applyNumberFormat="1" applyFont="1" applyBorder="1"/>
    <xf numFmtId="173" fontId="21" fillId="0" borderId="0" xfId="0" applyNumberFormat="1" applyFont="1" applyBorder="1"/>
    <xf numFmtId="172" fontId="5" fillId="0" borderId="0" xfId="0" applyNumberFormat="1" applyFont="1" applyFill="1" applyBorder="1"/>
    <xf numFmtId="172" fontId="21" fillId="0" borderId="0" xfId="0" applyNumberFormat="1" applyFont="1" applyBorder="1"/>
    <xf numFmtId="0" fontId="22" fillId="2" borderId="21" xfId="0" applyFont="1" applyFill="1" applyBorder="1" applyAlignment="1">
      <alignment horizontal="left" indent="2"/>
    </xf>
    <xf numFmtId="0" fontId="18" fillId="2" borderId="21" xfId="0" applyFont="1" applyFill="1" applyBorder="1"/>
    <xf numFmtId="3" fontId="19" fillId="2" borderId="22" xfId="0" applyNumberFormat="1" applyFont="1" applyFill="1" applyBorder="1"/>
    <xf numFmtId="171" fontId="21" fillId="0" borderId="0" xfId="0" applyNumberFormat="1" applyFont="1" applyBorder="1"/>
    <xf numFmtId="170" fontId="19" fillId="0" borderId="0" xfId="0" applyNumberFormat="1" applyFont="1" applyBorder="1" applyAlignment="1">
      <alignment horizontal="center"/>
    </xf>
    <xf numFmtId="0" fontId="21" fillId="0" borderId="0" xfId="0" applyFont="1" applyBorder="1"/>
    <xf numFmtId="170" fontId="19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22" fillId="2" borderId="21" xfId="0" applyFont="1" applyFill="1" applyBorder="1"/>
    <xf numFmtId="0" fontId="21" fillId="0" borderId="0" xfId="0" applyFont="1" applyFill="1" applyBorder="1" applyAlignment="1">
      <alignment horizontal="right"/>
    </xf>
    <xf numFmtId="0" fontId="22" fillId="2" borderId="21" xfId="0" applyFont="1" applyFill="1" applyBorder="1" applyAlignment="1">
      <alignment horizontal="left" indent="1"/>
    </xf>
    <xf numFmtId="0" fontId="22" fillId="2" borderId="24" xfId="0" applyFont="1" applyFill="1" applyBorder="1" applyAlignment="1">
      <alignment horizontal="left" indent="1"/>
    </xf>
    <xf numFmtId="0" fontId="5" fillId="2" borderId="25" xfId="0" applyFont="1" applyFill="1" applyBorder="1"/>
    <xf numFmtId="3" fontId="19" fillId="2" borderId="26" xfId="0" applyNumberFormat="1" applyFont="1" applyFill="1" applyBorder="1"/>
    <xf numFmtId="3" fontId="19" fillId="0" borderId="0" xfId="0" applyNumberFormat="1" applyFont="1" applyFill="1" applyBorder="1"/>
    <xf numFmtId="42" fontId="5" fillId="0" borderId="0" xfId="0" applyNumberFormat="1" applyFont="1" applyFill="1" applyBorder="1"/>
    <xf numFmtId="165" fontId="5" fillId="0" borderId="0" xfId="0" applyNumberFormat="1" applyFont="1" applyFill="1" applyBorder="1"/>
    <xf numFmtId="165" fontId="5" fillId="0" borderId="0" xfId="0" applyNumberFormat="1" applyFont="1" applyBorder="1"/>
    <xf numFmtId="3" fontId="19" fillId="0" borderId="0" xfId="0" applyNumberFormat="1" applyFont="1" applyBorder="1"/>
    <xf numFmtId="0" fontId="22" fillId="2" borderId="24" xfId="0" applyFont="1" applyFill="1" applyBorder="1"/>
    <xf numFmtId="3" fontId="5" fillId="0" borderId="0" xfId="0" applyNumberFormat="1" applyFont="1" applyFill="1" applyBorder="1"/>
    <xf numFmtId="174" fontId="5" fillId="0" borderId="0" xfId="0" applyNumberFormat="1" applyFont="1" applyFill="1" applyBorder="1"/>
    <xf numFmtId="0" fontId="22" fillId="0" borderId="0" xfId="0" applyFont="1" applyBorder="1"/>
    <xf numFmtId="3" fontId="5" fillId="0" borderId="0" xfId="0" applyNumberFormat="1" applyFont="1" applyFill="1" applyBorder="1" applyAlignment="1">
      <alignment horizontal="center"/>
    </xf>
    <xf numFmtId="176" fontId="5" fillId="2" borderId="0" xfId="0" applyNumberFormat="1" applyFont="1" applyFill="1" applyBorder="1" applyAlignment="1">
      <alignment horizontal="right"/>
    </xf>
    <xf numFmtId="176" fontId="12" fillId="0" borderId="0" xfId="0" applyNumberFormat="1" applyFont="1" applyFill="1" applyBorder="1" applyAlignment="1">
      <alignment horizontal="center"/>
    </xf>
    <xf numFmtId="0" fontId="5" fillId="2" borderId="24" xfId="0" applyFont="1" applyFill="1" applyBorder="1"/>
    <xf numFmtId="176" fontId="5" fillId="2" borderId="25" xfId="0" applyNumberFormat="1" applyFont="1" applyFill="1" applyBorder="1" applyAlignment="1">
      <alignment horizontal="right"/>
    </xf>
    <xf numFmtId="10" fontId="5" fillId="0" borderId="0" xfId="0" applyNumberFormat="1" applyFont="1" applyBorder="1"/>
    <xf numFmtId="177" fontId="5" fillId="0" borderId="0" xfId="0" applyNumberFormat="1" applyFont="1" applyBorder="1"/>
    <xf numFmtId="0" fontId="5" fillId="0" borderId="0" xfId="0" quotePrefix="1" applyFont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0" fontId="5" fillId="0" borderId="0" xfId="0" applyFont="1" applyAlignment="1">
      <alignment horizontal="center"/>
    </xf>
    <xf numFmtId="9" fontId="5" fillId="0" borderId="0" xfId="0" applyNumberFormat="1" applyFont="1"/>
    <xf numFmtId="0" fontId="5" fillId="0" borderId="0" xfId="0" applyFont="1" applyBorder="1" applyAlignment="1">
      <alignment horizontal="right" vertical="top"/>
    </xf>
    <xf numFmtId="0" fontId="5" fillId="0" borderId="0" xfId="0" applyFont="1" applyAlignment="1">
      <alignment horizontal="right"/>
    </xf>
    <xf numFmtId="0" fontId="5" fillId="0" borderId="0" xfId="0" applyFont="1" applyBorder="1" applyAlignment="1">
      <alignment vertical="top" textRotation="180"/>
    </xf>
    <xf numFmtId="0" fontId="5" fillId="0" borderId="0" xfId="0" applyFont="1" applyAlignment="1">
      <alignment horizontal="right" textRotation="180"/>
    </xf>
    <xf numFmtId="0" fontId="5" fillId="0" borderId="0" xfId="0" applyFont="1" applyFill="1" applyBorder="1" applyAlignment="1">
      <alignment horizontal="right" textRotation="180"/>
    </xf>
    <xf numFmtId="178" fontId="5" fillId="0" borderId="0" xfId="0" applyNumberFormat="1" applyFont="1" applyBorder="1"/>
    <xf numFmtId="176" fontId="5" fillId="0" borderId="0" xfId="0" applyNumberFormat="1" applyFont="1" applyBorder="1" applyAlignment="1">
      <alignment horizontal="right"/>
    </xf>
    <xf numFmtId="165" fontId="5" fillId="0" borderId="0" xfId="0" applyNumberFormat="1" applyFont="1"/>
    <xf numFmtId="10" fontId="5" fillId="0" borderId="0" xfId="0" applyNumberFormat="1" applyFont="1" applyFill="1" applyBorder="1"/>
    <xf numFmtId="0" fontId="3" fillId="0" borderId="0" xfId="0" applyFont="1" applyAlignment="1">
      <alignment horizontal="left"/>
    </xf>
    <xf numFmtId="0" fontId="4" fillId="0" borderId="0" xfId="0" applyFont="1" applyFill="1" applyAlignment="1">
      <alignment horizontal="left"/>
    </xf>
    <xf numFmtId="0" fontId="25" fillId="0" borderId="0" xfId="0" applyFont="1"/>
    <xf numFmtId="0" fontId="25" fillId="0" borderId="0" xfId="0" applyFont="1" applyBorder="1"/>
    <xf numFmtId="0" fontId="25" fillId="0" borderId="30" xfId="0" applyFont="1" applyFill="1" applyBorder="1"/>
    <xf numFmtId="37" fontId="25" fillId="0" borderId="31" xfId="0" applyNumberFormat="1" applyFont="1" applyFill="1" applyBorder="1" applyAlignment="1" applyProtection="1">
      <alignment horizontal="right"/>
    </xf>
    <xf numFmtId="0" fontId="26" fillId="0" borderId="31" xfId="0" applyFont="1" applyFill="1" applyBorder="1"/>
    <xf numFmtId="0" fontId="26" fillId="0" borderId="32" xfId="0" applyFont="1" applyFill="1" applyBorder="1"/>
    <xf numFmtId="179" fontId="25" fillId="0" borderId="33" xfId="0" applyNumberFormat="1" applyFont="1" applyFill="1" applyBorder="1" applyAlignment="1">
      <alignment horizontal="right"/>
    </xf>
    <xf numFmtId="179" fontId="25" fillId="0" borderId="0" xfId="0" applyNumberFormat="1" applyFont="1" applyFill="1" applyBorder="1" applyAlignment="1">
      <alignment horizontal="right"/>
    </xf>
    <xf numFmtId="17" fontId="25" fillId="0" borderId="10" xfId="0" applyNumberFormat="1" applyFont="1" applyFill="1" applyBorder="1" applyAlignment="1">
      <alignment horizontal="center"/>
    </xf>
    <xf numFmtId="17" fontId="25" fillId="0" borderId="34" xfId="0" applyNumberFormat="1" applyFont="1" applyFill="1" applyBorder="1" applyAlignment="1">
      <alignment horizontal="center"/>
    </xf>
    <xf numFmtId="164" fontId="25" fillId="0" borderId="35" xfId="0" applyNumberFormat="1" applyFont="1" applyFill="1" applyBorder="1" applyAlignment="1">
      <alignment horizontal="right" indent="1"/>
    </xf>
    <xf numFmtId="164" fontId="25" fillId="0" borderId="35" xfId="0" applyNumberFormat="1" applyFont="1" applyFill="1" applyBorder="1" applyAlignment="1">
      <alignment horizontal="left" indent="1"/>
    </xf>
    <xf numFmtId="164" fontId="25" fillId="0" borderId="0" xfId="0" applyNumberFormat="1" applyFont="1" applyBorder="1"/>
    <xf numFmtId="164" fontId="25" fillId="0" borderId="33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/>
    <xf numFmtId="164" fontId="25" fillId="0" borderId="36" xfId="0" applyNumberFormat="1" applyFont="1" applyFill="1" applyBorder="1"/>
    <xf numFmtId="0" fontId="25" fillId="0" borderId="0" xfId="0" applyFont="1" applyAlignment="1">
      <alignment horizontal="right"/>
    </xf>
    <xf numFmtId="0" fontId="25" fillId="0" borderId="33" xfId="0" applyNumberFormat="1" applyFont="1" applyFill="1" applyBorder="1" applyAlignment="1" applyProtection="1">
      <alignment horizontal="left" vertical="top"/>
    </xf>
    <xf numFmtId="0" fontId="25" fillId="0" borderId="0" xfId="0" applyFont="1" applyFill="1" applyBorder="1"/>
    <xf numFmtId="164" fontId="27" fillId="0" borderId="0" xfId="0" applyNumberFormat="1" applyFont="1" applyFill="1" applyBorder="1"/>
    <xf numFmtId="164" fontId="27" fillId="0" borderId="36" xfId="0" applyNumberFormat="1" applyFont="1" applyFill="1" applyBorder="1"/>
    <xf numFmtId="164" fontId="25" fillId="0" borderId="0" xfId="0" applyNumberFormat="1" applyFont="1"/>
    <xf numFmtId="0" fontId="25" fillId="0" borderId="33" xfId="0" applyFont="1" applyFill="1" applyBorder="1" applyAlignment="1">
      <alignment vertical="top"/>
    </xf>
    <xf numFmtId="164" fontId="28" fillId="0" borderId="0" xfId="0" applyNumberFormat="1" applyFont="1" applyFill="1" applyBorder="1"/>
    <xf numFmtId="0" fontId="25" fillId="0" borderId="33" xfId="0" applyFont="1" applyFill="1" applyBorder="1"/>
    <xf numFmtId="164" fontId="25" fillId="0" borderId="37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/>
    <xf numFmtId="164" fontId="25" fillId="0" borderId="39" xfId="0" applyNumberFormat="1" applyFont="1" applyFill="1" applyBorder="1"/>
    <xf numFmtId="164" fontId="25" fillId="0" borderId="0" xfId="0" applyNumberFormat="1" applyFont="1" applyFill="1"/>
    <xf numFmtId="164" fontId="29" fillId="0" borderId="0" xfId="0" applyNumberFormat="1" applyFont="1"/>
    <xf numFmtId="10" fontId="25" fillId="0" borderId="0" xfId="0" applyNumberFormat="1" applyFont="1" applyFill="1" applyAlignment="1">
      <alignment horizontal="center"/>
    </xf>
    <xf numFmtId="0" fontId="25" fillId="0" borderId="30" xfId="0" applyFont="1" applyBorder="1"/>
    <xf numFmtId="0" fontId="25" fillId="0" borderId="31" xfId="0" applyFont="1" applyBorder="1"/>
    <xf numFmtId="0" fontId="25" fillId="0" borderId="32" xfId="0" applyFont="1" applyBorder="1"/>
    <xf numFmtId="164" fontId="25" fillId="0" borderId="33" xfId="0" applyNumberFormat="1" applyFont="1" applyFill="1" applyBorder="1"/>
    <xf numFmtId="164" fontId="25" fillId="0" borderId="30" xfId="0" applyNumberFormat="1" applyFont="1" applyFill="1" applyBorder="1"/>
    <xf numFmtId="164" fontId="27" fillId="0" borderId="31" xfId="0" applyNumberFormat="1" applyFont="1" applyFill="1" applyBorder="1"/>
    <xf numFmtId="164" fontId="25" fillId="0" borderId="31" xfId="0" applyNumberFormat="1" applyFont="1" applyFill="1" applyBorder="1"/>
    <xf numFmtId="164" fontId="25" fillId="0" borderId="16" xfId="0" applyNumberFormat="1" applyFont="1" applyFill="1" applyBorder="1"/>
    <xf numFmtId="164" fontId="25" fillId="0" borderId="40" xfId="0" applyNumberFormat="1" applyFont="1" applyFill="1" applyBorder="1"/>
    <xf numFmtId="0" fontId="25" fillId="0" borderId="33" xfId="0" applyFont="1" applyFill="1" applyBorder="1" applyAlignment="1">
      <alignment horizontal="left" indent="2"/>
    </xf>
    <xf numFmtId="0" fontId="27" fillId="0" borderId="0" xfId="0" applyFont="1" applyFill="1"/>
    <xf numFmtId="0" fontId="25" fillId="0" borderId="0" xfId="0" applyFont="1" applyFill="1"/>
    <xf numFmtId="164" fontId="27" fillId="0" borderId="0" xfId="0" applyNumberFormat="1" applyFont="1" applyFill="1"/>
    <xf numFmtId="0" fontId="25" fillId="0" borderId="41" xfId="0" applyFont="1" applyBorder="1"/>
    <xf numFmtId="0" fontId="25" fillId="0" borderId="10" xfId="0" applyFont="1" applyFill="1" applyBorder="1"/>
    <xf numFmtId="0" fontId="25" fillId="0" borderId="34" xfId="0" applyFont="1" applyFill="1" applyBorder="1"/>
    <xf numFmtId="164" fontId="25" fillId="0" borderId="3" xfId="0" applyNumberFormat="1" applyFont="1" applyFill="1" applyBorder="1"/>
    <xf numFmtId="164" fontId="25" fillId="0" borderId="42" xfId="0" applyNumberFormat="1" applyFont="1" applyBorder="1"/>
    <xf numFmtId="164" fontId="25" fillId="0" borderId="43" xfId="0" applyNumberFormat="1" applyFont="1" applyFill="1" applyBorder="1"/>
    <xf numFmtId="164" fontId="25" fillId="0" borderId="44" xfId="0" applyNumberFormat="1" applyFont="1" applyFill="1" applyBorder="1"/>
    <xf numFmtId="164" fontId="25" fillId="0" borderId="42" xfId="0" applyNumberFormat="1" applyFont="1" applyFill="1" applyBorder="1"/>
    <xf numFmtId="164" fontId="25" fillId="0" borderId="17" xfId="0" applyNumberFormat="1" applyFont="1" applyFill="1" applyBorder="1"/>
    <xf numFmtId="164" fontId="25" fillId="0" borderId="0" xfId="0" applyNumberFormat="1" applyFont="1" applyFill="1" applyBorder="1" applyAlignment="1">
      <alignment textRotation="90"/>
    </xf>
    <xf numFmtId="164" fontId="25" fillId="0" borderId="32" xfId="0" applyNumberFormat="1" applyFont="1" applyFill="1" applyBorder="1"/>
    <xf numFmtId="164" fontId="25" fillId="0" borderId="16" xfId="0" applyNumberFormat="1" applyFont="1" applyBorder="1"/>
    <xf numFmtId="10" fontId="25" fillId="0" borderId="0" xfId="0" applyNumberFormat="1" applyFont="1"/>
    <xf numFmtId="164" fontId="25" fillId="0" borderId="40" xfId="0" applyNumberFormat="1" applyFont="1" applyBorder="1"/>
    <xf numFmtId="10" fontId="25" fillId="0" borderId="0" xfId="0" applyNumberFormat="1" applyFont="1" applyFill="1"/>
    <xf numFmtId="43" fontId="25" fillId="0" borderId="0" xfId="0" applyNumberFormat="1" applyFont="1"/>
    <xf numFmtId="164" fontId="25" fillId="0" borderId="33" xfId="0" applyNumberFormat="1" applyFont="1" applyBorder="1"/>
    <xf numFmtId="164" fontId="25" fillId="0" borderId="45" xfId="0" applyNumberFormat="1" applyFont="1" applyFill="1" applyBorder="1"/>
    <xf numFmtId="164" fontId="25" fillId="0" borderId="17" xfId="0" applyNumberFormat="1" applyFont="1" applyBorder="1"/>
    <xf numFmtId="0" fontId="30" fillId="0" borderId="30" xfId="0" applyFont="1" applyFill="1" applyBorder="1"/>
    <xf numFmtId="0" fontId="30" fillId="0" borderId="33" xfId="0" applyFont="1" applyFill="1" applyBorder="1"/>
    <xf numFmtId="0" fontId="30" fillId="0" borderId="42" xfId="0" applyFont="1" applyFill="1" applyBorder="1"/>
    <xf numFmtId="0" fontId="29" fillId="0" borderId="0" xfId="0" applyFont="1" applyAlignment="1">
      <alignment wrapText="1"/>
    </xf>
    <xf numFmtId="0" fontId="31" fillId="0" borderId="0" xfId="0" applyFont="1" applyFill="1"/>
    <xf numFmtId="0" fontId="32" fillId="0" borderId="0" xfId="0" applyFont="1" applyFill="1"/>
    <xf numFmtId="0" fontId="33" fillId="0" borderId="0" xfId="0" applyFont="1" applyFill="1"/>
    <xf numFmtId="0" fontId="30" fillId="0" borderId="0" xfId="0" applyFont="1" applyFill="1"/>
    <xf numFmtId="0" fontId="25" fillId="0" borderId="0" xfId="0" applyFont="1" applyAlignment="1">
      <alignment horizontal="center"/>
    </xf>
    <xf numFmtId="164" fontId="30" fillId="0" borderId="0" xfId="0" applyNumberFormat="1" applyFont="1" applyFill="1"/>
    <xf numFmtId="0" fontId="5" fillId="0" borderId="0" xfId="0" applyFont="1" applyFill="1" applyAlignment="1">
      <alignment horizontal="center"/>
    </xf>
    <xf numFmtId="164" fontId="5" fillId="0" borderId="0" xfId="0" applyNumberFormat="1" applyFont="1" applyFill="1"/>
    <xf numFmtId="164" fontId="30" fillId="0" borderId="35" xfId="0" applyNumberFormat="1" applyFont="1" applyFill="1" applyBorder="1"/>
    <xf numFmtId="164" fontId="30" fillId="0" borderId="0" xfId="0" applyNumberFormat="1" applyFont="1" applyFill="1" applyBorder="1"/>
    <xf numFmtId="0" fontId="30" fillId="0" borderId="0" xfId="0" applyFont="1" applyFill="1" applyBorder="1"/>
    <xf numFmtId="165" fontId="30" fillId="0" borderId="0" xfId="0" applyNumberFormat="1" applyFont="1" applyFill="1"/>
    <xf numFmtId="0" fontId="30" fillId="0" borderId="1" xfId="0" applyFont="1" applyFill="1" applyBorder="1"/>
    <xf numFmtId="0" fontId="30" fillId="0" borderId="3" xfId="0" applyFont="1" applyFill="1" applyBorder="1"/>
    <xf numFmtId="0" fontId="30" fillId="0" borderId="4" xfId="0" applyFont="1" applyFill="1" applyBorder="1"/>
    <xf numFmtId="0" fontId="30" fillId="0" borderId="13" xfId="0" applyFont="1" applyFill="1" applyBorder="1"/>
    <xf numFmtId="0" fontId="30" fillId="0" borderId="2" xfId="0" applyFont="1" applyFill="1" applyBorder="1"/>
    <xf numFmtId="0" fontId="30" fillId="0" borderId="5" xfId="0" applyFont="1" applyFill="1" applyBorder="1"/>
    <xf numFmtId="0" fontId="30" fillId="0" borderId="7" xfId="0" applyFont="1" applyFill="1" applyBorder="1"/>
    <xf numFmtId="0" fontId="30" fillId="0" borderId="10" xfId="0" quotePrefix="1" applyFont="1" applyFill="1" applyBorder="1"/>
    <xf numFmtId="0" fontId="30" fillId="0" borderId="6" xfId="0" applyFont="1" applyFill="1" applyBorder="1"/>
    <xf numFmtId="0" fontId="34" fillId="0" borderId="0" xfId="0" applyFont="1" applyFill="1"/>
    <xf numFmtId="164" fontId="30" fillId="0" borderId="5" xfId="0" applyNumberFormat="1" applyFont="1" applyFill="1" applyBorder="1"/>
    <xf numFmtId="164" fontId="30" fillId="0" borderId="7" xfId="0" applyNumberFormat="1" applyFont="1" applyFill="1" applyBorder="1"/>
    <xf numFmtId="164" fontId="30" fillId="0" borderId="6" xfId="0" applyNumberFormat="1" applyFont="1" applyFill="1" applyBorder="1"/>
    <xf numFmtId="164" fontId="30" fillId="0" borderId="46" xfId="0" applyNumberFormat="1" applyFont="1" applyFill="1" applyBorder="1"/>
    <xf numFmtId="164" fontId="30" fillId="0" borderId="35" xfId="0" applyNumberFormat="1" applyFont="1" applyFill="1" applyBorder="1" applyAlignment="1">
      <alignment horizontal="left"/>
    </xf>
    <xf numFmtId="164" fontId="30" fillId="0" borderId="46" xfId="0" applyNumberFormat="1" applyFont="1" applyFill="1" applyBorder="1" applyAlignment="1">
      <alignment horizontal="center"/>
    </xf>
    <xf numFmtId="164" fontId="30" fillId="0" borderId="47" xfId="0" applyNumberFormat="1" applyFont="1" applyFill="1" applyBorder="1"/>
    <xf numFmtId="164" fontId="30" fillId="0" borderId="48" xfId="0" applyNumberFormat="1" applyFont="1" applyFill="1" applyBorder="1"/>
    <xf numFmtId="0" fontId="35" fillId="0" borderId="0" xfId="0" applyFont="1" applyFill="1"/>
    <xf numFmtId="165" fontId="36" fillId="0" borderId="8" xfId="0" applyNumberFormat="1" applyFont="1" applyFill="1" applyBorder="1"/>
    <xf numFmtId="165" fontId="36" fillId="0" borderId="10" xfId="0" applyNumberFormat="1" applyFont="1" applyFill="1" applyBorder="1"/>
    <xf numFmtId="9" fontId="36" fillId="0" borderId="10" xfId="0" applyNumberFormat="1" applyFont="1" applyFill="1" applyBorder="1"/>
    <xf numFmtId="9" fontId="36" fillId="0" borderId="11" xfId="0" applyNumberFormat="1" applyFont="1" applyFill="1" applyBorder="1"/>
    <xf numFmtId="9" fontId="36" fillId="0" borderId="9" xfId="0" applyNumberFormat="1" applyFont="1" applyFill="1" applyBorder="1"/>
    <xf numFmtId="0" fontId="35" fillId="0" borderId="0" xfId="0" applyFont="1" applyFill="1" applyBorder="1"/>
    <xf numFmtId="0" fontId="35" fillId="0" borderId="0" xfId="0" applyFont="1"/>
    <xf numFmtId="0" fontId="30" fillId="0" borderId="0" xfId="0" applyFont="1"/>
    <xf numFmtId="164" fontId="30" fillId="0" borderId="0" xfId="0" applyNumberFormat="1" applyFont="1"/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5" fillId="0" borderId="36" xfId="0" applyFont="1" applyBorder="1" applyAlignment="1">
      <alignment horizontal="center"/>
    </xf>
    <xf numFmtId="37" fontId="4" fillId="0" borderId="0" xfId="0" applyNumberFormat="1" applyFont="1" applyFill="1" applyBorder="1" applyAlignment="1">
      <alignment horizontal="center"/>
    </xf>
    <xf numFmtId="37" fontId="17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175" fontId="5" fillId="2" borderId="19" xfId="0" applyNumberFormat="1" applyFont="1" applyFill="1" applyBorder="1" applyAlignment="1">
      <alignment horizontal="right"/>
    </xf>
    <xf numFmtId="10" fontId="5" fillId="2" borderId="19" xfId="0" applyNumberFormat="1" applyFont="1" applyFill="1" applyBorder="1" applyAlignment="1">
      <alignment horizontal="right"/>
    </xf>
    <xf numFmtId="164" fontId="19" fillId="2" borderId="19" xfId="0" applyNumberFormat="1" applyFont="1" applyFill="1" applyBorder="1" applyAlignment="1">
      <alignment horizontal="right"/>
    </xf>
    <xf numFmtId="42" fontId="5" fillId="2" borderId="19" xfId="0" applyNumberFormat="1" applyFont="1" applyFill="1" applyBorder="1" applyAlignment="1">
      <alignment horizontal="right"/>
    </xf>
    <xf numFmtId="165" fontId="5" fillId="2" borderId="19" xfId="0" applyNumberFormat="1" applyFont="1" applyFill="1" applyBorder="1" applyAlignment="1">
      <alignment horizontal="right"/>
    </xf>
    <xf numFmtId="0" fontId="5" fillId="2" borderId="20" xfId="0" applyNumberFormat="1" applyFont="1" applyFill="1" applyBorder="1" applyAlignment="1">
      <alignment horizontal="right"/>
    </xf>
    <xf numFmtId="10" fontId="5" fillId="2" borderId="0" xfId="0" applyNumberFormat="1" applyFont="1" applyFill="1" applyBorder="1" applyAlignment="1">
      <alignment horizontal="right"/>
    </xf>
    <xf numFmtId="0" fontId="5" fillId="2" borderId="0" xfId="0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0" fontId="5" fillId="2" borderId="22" xfId="0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5" fillId="2" borderId="22" xfId="0" applyNumberFormat="1" applyFont="1" applyFill="1" applyBorder="1" applyAlignment="1">
      <alignment horizontal="right"/>
    </xf>
    <xf numFmtId="0" fontId="5" fillId="2" borderId="25" xfId="0" applyFont="1" applyFill="1" applyBorder="1" applyAlignment="1">
      <alignment horizontal="right"/>
    </xf>
    <xf numFmtId="9" fontId="5" fillId="2" borderId="25" xfId="0" applyNumberFormat="1" applyFont="1" applyFill="1" applyBorder="1" applyAlignment="1">
      <alignment horizontal="right"/>
    </xf>
    <xf numFmtId="165" fontId="5" fillId="2" borderId="26" xfId="0" applyNumberFormat="1" applyFont="1" applyFill="1" applyBorder="1" applyAlignment="1">
      <alignment horizontal="right"/>
    </xf>
    <xf numFmtId="3" fontId="19" fillId="2" borderId="19" xfId="0" applyNumberFormat="1" applyFont="1" applyFill="1" applyBorder="1" applyAlignment="1">
      <alignment horizontal="left" indent="1"/>
    </xf>
    <xf numFmtId="170" fontId="19" fillId="2" borderId="20" xfId="0" applyNumberFormat="1" applyFont="1" applyFill="1" applyBorder="1" applyAlignment="1">
      <alignment horizontal="left" indent="1"/>
    </xf>
    <xf numFmtId="0" fontId="5" fillId="0" borderId="0" xfId="0" applyFont="1" applyBorder="1" applyAlignment="1">
      <alignment horizontal="left" indent="1"/>
    </xf>
    <xf numFmtId="42" fontId="5" fillId="2" borderId="18" xfId="0" applyNumberFormat="1" applyFont="1" applyFill="1" applyBorder="1" applyAlignment="1">
      <alignment horizontal="left" indent="1"/>
    </xf>
    <xf numFmtId="42" fontId="5" fillId="2" borderId="19" xfId="0" applyNumberFormat="1" applyFont="1" applyFill="1" applyBorder="1" applyAlignment="1">
      <alignment horizontal="left" indent="1"/>
    </xf>
    <xf numFmtId="165" fontId="5" fillId="2" borderId="19" xfId="0" applyNumberFormat="1" applyFont="1" applyFill="1" applyBorder="1" applyAlignment="1">
      <alignment horizontal="left" indent="1"/>
    </xf>
    <xf numFmtId="42" fontId="19" fillId="2" borderId="19" xfId="0" applyNumberFormat="1" applyFont="1" applyFill="1" applyBorder="1" applyAlignment="1">
      <alignment horizontal="left" indent="1"/>
    </xf>
    <xf numFmtId="165" fontId="5" fillId="2" borderId="26" xfId="0" applyNumberFormat="1" applyFont="1" applyFill="1" applyBorder="1" applyAlignment="1">
      <alignment horizontal="left" indent="1"/>
    </xf>
    <xf numFmtId="3" fontId="19" fillId="2" borderId="0" xfId="0" applyNumberFormat="1" applyFont="1" applyFill="1" applyBorder="1" applyAlignment="1">
      <alignment horizontal="left" indent="1"/>
    </xf>
    <xf numFmtId="172" fontId="19" fillId="2" borderId="22" xfId="0" applyNumberFormat="1" applyFont="1" applyFill="1" applyBorder="1" applyAlignment="1">
      <alignment horizontal="left" indent="1"/>
    </xf>
    <xf numFmtId="172" fontId="5" fillId="0" borderId="0" xfId="0" applyNumberFormat="1" applyFont="1" applyBorder="1" applyAlignment="1">
      <alignment horizontal="left" indent="1"/>
    </xf>
    <xf numFmtId="42" fontId="5" fillId="2" borderId="21" xfId="0" applyNumberFormat="1" applyFont="1" applyFill="1" applyBorder="1" applyAlignment="1">
      <alignment horizontal="left" indent="1"/>
    </xf>
    <xf numFmtId="42" fontId="5" fillId="2" borderId="0" xfId="0" applyNumberFormat="1" applyFont="1" applyFill="1" applyBorder="1" applyAlignment="1">
      <alignment horizontal="left" indent="1"/>
    </xf>
    <xf numFmtId="165" fontId="5" fillId="2" borderId="0" xfId="0" applyNumberFormat="1" applyFont="1" applyFill="1" applyBorder="1" applyAlignment="1">
      <alignment horizontal="left" indent="1"/>
    </xf>
    <xf numFmtId="165" fontId="5" fillId="2" borderId="22" xfId="0" applyNumberFormat="1" applyFont="1" applyFill="1" applyBorder="1" applyAlignment="1">
      <alignment horizontal="left" indent="1"/>
    </xf>
    <xf numFmtId="3" fontId="19" fillId="2" borderId="10" xfId="0" applyNumberFormat="1" applyFont="1" applyFill="1" applyBorder="1" applyAlignment="1">
      <alignment horizontal="left" indent="1"/>
    </xf>
    <xf numFmtId="172" fontId="19" fillId="2" borderId="29" xfId="0" applyNumberFormat="1" applyFont="1" applyFill="1" applyBorder="1" applyAlignment="1">
      <alignment horizontal="left" indent="1"/>
    </xf>
    <xf numFmtId="5" fontId="19" fillId="2" borderId="21" xfId="0" applyNumberFormat="1" applyFont="1" applyFill="1" applyBorder="1" applyAlignment="1">
      <alignment horizontal="left" indent="1"/>
    </xf>
    <xf numFmtId="3" fontId="5" fillId="2" borderId="25" xfId="0" applyNumberFormat="1" applyFont="1" applyFill="1" applyBorder="1" applyAlignment="1">
      <alignment horizontal="left" indent="1"/>
    </xf>
    <xf numFmtId="172" fontId="5" fillId="2" borderId="26" xfId="0" applyNumberFormat="1" applyFont="1" applyFill="1" applyBorder="1" applyAlignment="1">
      <alignment horizontal="left" indent="1"/>
    </xf>
    <xf numFmtId="42" fontId="5" fillId="2" borderId="27" xfId="0" applyNumberFormat="1" applyFont="1" applyFill="1" applyBorder="1" applyAlignment="1">
      <alignment horizontal="left" indent="1"/>
    </xf>
    <xf numFmtId="42" fontId="5" fillId="2" borderId="28" xfId="0" applyNumberFormat="1" applyFont="1" applyFill="1" applyBorder="1" applyAlignment="1">
      <alignment horizontal="left" indent="1"/>
    </xf>
    <xf numFmtId="165" fontId="5" fillId="2" borderId="25" xfId="0" applyNumberFormat="1" applyFont="1" applyFill="1" applyBorder="1" applyAlignment="1">
      <alignment horizontal="left" indent="1"/>
    </xf>
    <xf numFmtId="37" fontId="19" fillId="2" borderId="22" xfId="0" applyNumberFormat="1" applyFont="1" applyFill="1" applyBorder="1" applyAlignment="1">
      <alignment horizontal="right"/>
    </xf>
    <xf numFmtId="3" fontId="5" fillId="2" borderId="20" xfId="0" applyNumberFormat="1" applyFont="1" applyFill="1" applyBorder="1" applyAlignment="1">
      <alignment horizontal="right"/>
    </xf>
    <xf numFmtId="42" fontId="20" fillId="2" borderId="21" xfId="0" applyNumberFormat="1" applyFont="1" applyFill="1" applyBorder="1" applyAlignment="1">
      <alignment horizontal="right"/>
    </xf>
    <xf numFmtId="42" fontId="20" fillId="2" borderId="0" xfId="0" applyNumberFormat="1" applyFont="1" applyFill="1" applyBorder="1" applyAlignment="1">
      <alignment horizontal="right"/>
    </xf>
    <xf numFmtId="42" fontId="5" fillId="2" borderId="0" xfId="0" applyNumberFormat="1" applyFont="1" applyFill="1" applyBorder="1" applyAlignment="1">
      <alignment horizontal="right"/>
    </xf>
    <xf numFmtId="42" fontId="19" fillId="2" borderId="0" xfId="0" applyNumberFormat="1" applyFont="1" applyFill="1" applyBorder="1" applyAlignment="1">
      <alignment horizontal="right"/>
    </xf>
    <xf numFmtId="42" fontId="5" fillId="2" borderId="21" xfId="0" applyNumberFormat="1" applyFont="1" applyFill="1" applyBorder="1" applyAlignment="1">
      <alignment horizontal="right"/>
    </xf>
    <xf numFmtId="42" fontId="21" fillId="2" borderId="21" xfId="0" applyNumberFormat="1" applyFont="1" applyFill="1" applyBorder="1" applyAlignment="1">
      <alignment horizontal="right"/>
    </xf>
    <xf numFmtId="42" fontId="21" fillId="2" borderId="0" xfId="0" applyNumberFormat="1" applyFont="1" applyFill="1" applyBorder="1" applyAlignment="1">
      <alignment horizontal="right"/>
    </xf>
    <xf numFmtId="165" fontId="21" fillId="2" borderId="0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/>
    </xf>
    <xf numFmtId="42" fontId="5" fillId="2" borderId="3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 indent="1"/>
    </xf>
    <xf numFmtId="42" fontId="5" fillId="2" borderId="3" xfId="0" applyNumberFormat="1" applyFont="1" applyFill="1" applyBorder="1" applyAlignment="1">
      <alignment horizontal="right" indent="1"/>
    </xf>
    <xf numFmtId="165" fontId="5" fillId="2" borderId="0" xfId="0" applyNumberFormat="1" applyFont="1" applyFill="1" applyBorder="1" applyAlignment="1">
      <alignment horizontal="right" indent="1"/>
    </xf>
    <xf numFmtId="165" fontId="5" fillId="2" borderId="22" xfId="0" applyNumberFormat="1" applyFont="1" applyFill="1" applyBorder="1" applyAlignment="1">
      <alignment horizontal="right" indent="1"/>
    </xf>
    <xf numFmtId="42" fontId="5" fillId="2" borderId="21" xfId="0" applyNumberFormat="1" applyFont="1" applyFill="1" applyBorder="1" applyAlignment="1">
      <alignment horizontal="right" indent="1"/>
    </xf>
    <xf numFmtId="42" fontId="5" fillId="2" borderId="0" xfId="0" applyNumberFormat="1" applyFont="1" applyFill="1" applyBorder="1" applyAlignment="1">
      <alignment horizontal="right" indent="1"/>
    </xf>
    <xf numFmtId="42" fontId="21" fillId="2" borderId="21" xfId="0" applyNumberFormat="1" applyFont="1" applyFill="1" applyBorder="1" applyAlignment="1">
      <alignment horizontal="right" indent="1"/>
    </xf>
    <xf numFmtId="42" fontId="21" fillId="2" borderId="0" xfId="0" applyNumberFormat="1" applyFont="1" applyFill="1" applyBorder="1" applyAlignment="1">
      <alignment horizontal="right" indent="1"/>
    </xf>
    <xf numFmtId="165" fontId="21" fillId="2" borderId="0" xfId="0" applyNumberFormat="1" applyFont="1" applyFill="1" applyBorder="1" applyAlignment="1">
      <alignment horizontal="right" indent="1"/>
    </xf>
    <xf numFmtId="5" fontId="19" fillId="2" borderId="0" xfId="0" applyNumberFormat="1" applyFont="1" applyFill="1" applyBorder="1" applyAlignment="1">
      <alignment horizontal="right" indent="1"/>
    </xf>
    <xf numFmtId="42" fontId="5" fillId="2" borderId="27" xfId="0" applyNumberFormat="1" applyFont="1" applyFill="1" applyBorder="1" applyAlignment="1">
      <alignment horizontal="right" indent="1"/>
    </xf>
    <xf numFmtId="42" fontId="5" fillId="2" borderId="28" xfId="0" applyNumberFormat="1" applyFont="1" applyFill="1" applyBorder="1" applyAlignment="1">
      <alignment horizontal="right" indent="1"/>
    </xf>
    <xf numFmtId="165" fontId="5" fillId="2" borderId="25" xfId="0" applyNumberFormat="1" applyFont="1" applyFill="1" applyBorder="1" applyAlignment="1">
      <alignment horizontal="right" indent="1"/>
    </xf>
    <xf numFmtId="165" fontId="5" fillId="2" borderId="26" xfId="0" applyNumberFormat="1" applyFont="1" applyFill="1" applyBorder="1" applyAlignment="1">
      <alignment horizontal="right" indent="1"/>
    </xf>
    <xf numFmtId="0" fontId="5" fillId="0" borderId="0" xfId="0" quotePrefix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chartsheet" Target="chartsheets/sheet1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44317949296495E-2"/>
          <c:y val="1.3183587837217453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apacity Use Calcs'!$I$18</c:f>
              <c:strCache>
                <c:ptCount val="1"/>
                <c:pt idx="0">
                  <c:v> Supply  &amp; TF-1 Capacity </c:v>
                </c:pt>
              </c:strCache>
            </c:strRef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8:$V$18</c:f>
              <c:numCache>
                <c:formatCode>_(* #,##0_);_(* \(#,##0\);_(* "-"??_);_(@_)</c:formatCode>
                <c:ptCount val="13"/>
                <c:pt idx="0">
                  <c:v>435516</c:v>
                </c:pt>
                <c:pt idx="1">
                  <c:v>353272.9835380438</c:v>
                </c:pt>
                <c:pt idx="2">
                  <c:v>243879.4294947036</c:v>
                </c:pt>
                <c:pt idx="3">
                  <c:v>272428.97739672899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342182.96853190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7-4B64-85F6-9D209E427A86}"/>
            </c:ext>
          </c:extLst>
        </c:ser>
        <c:ser>
          <c:idx val="3"/>
          <c:order val="1"/>
          <c:tx>
            <c:strRef>
              <c:f>'Capacity Use Calcs'!$I$20</c:f>
              <c:strCache>
                <c:ptCount val="1"/>
                <c:pt idx="0">
                  <c:v> JP Storage &amp; TF-2 Capacity </c:v>
                </c:pt>
              </c:strCache>
            </c:strRef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0:$V$20</c:f>
              <c:numCache>
                <c:formatCode>_(* #,##0_);_(* \(#,##0\);_(* "-"??_);_(@_)</c:formatCode>
                <c:ptCount val="13"/>
                <c:pt idx="0">
                  <c:v>447057</c:v>
                </c:pt>
                <c:pt idx="1">
                  <c:v>29061.358064516127</c:v>
                </c:pt>
                <c:pt idx="2">
                  <c:v>80437.6875</c:v>
                </c:pt>
                <c:pt idx="3">
                  <c:v>101714.7532258064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7776.8554838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7-4B64-85F6-9D209E427A86}"/>
            </c:ext>
          </c:extLst>
        </c:ser>
        <c:ser>
          <c:idx val="1"/>
          <c:order val="2"/>
          <c:tx>
            <c:strRef>
              <c:f>'Capacity Use Calcs'!$I$19</c:f>
              <c:strCache>
                <c:ptCount val="1"/>
                <c:pt idx="0">
                  <c:v> CB Storage &amp; TF-1 Capacity </c:v>
                </c:pt>
              </c:strCache>
            </c:strRef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9:$V$19</c:f>
              <c:numCache>
                <c:formatCode>_(* #,##0_);_(* \(#,##0\);_(* "-"??_);_(@_)</c:formatCode>
                <c:ptCount val="13"/>
                <c:pt idx="0">
                  <c:v>107356</c:v>
                </c:pt>
                <c:pt idx="1">
                  <c:v>83097</c:v>
                </c:pt>
                <c:pt idx="2">
                  <c:v>77161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7-4B64-85F6-9D209E427A86}"/>
            </c:ext>
          </c:extLst>
        </c:ser>
        <c:ser>
          <c:idx val="8"/>
          <c:order val="8"/>
          <c:tx>
            <c:strRef>
              <c:f>'Capacity Use Calcs'!$I$31</c:f>
              <c:strCache>
                <c:ptCount val="1"/>
                <c:pt idx="0">
                  <c:v> Delivered Product (Peaking Contract) </c:v>
                </c:pt>
              </c:strCache>
            </c:strRef>
          </c:tx>
          <c:spPr>
            <a:solidFill>
              <a:schemeClr val="accent2"/>
            </a:solidFill>
            <a:ln w="12700">
              <a:solidFill>
                <a:srgbClr val="000000"/>
              </a:solidFill>
            </a:ln>
          </c:spPr>
          <c:invertIfNegative val="0"/>
          <c:val>
            <c:numRef>
              <c:f>'Capacity Use Calcs'!$J$31:$V$31</c:f>
              <c:numCache>
                <c:formatCode>_(* #,##0_);_(* \(#,##0\);_(* "-"??_);_(@_)</c:formatCode>
                <c:ptCount val="13"/>
                <c:pt idx="0">
                  <c:v>21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1A-4BB2-8DA7-EE5A0CE81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'[1](C) Capacity Use Calcs'!$I$24</c15:sqref>
                        </c15:formulaRef>
                      </c:ext>
                    </c:extLst>
                    <c:strCache>
                      <c:ptCount val="1"/>
                      <c:pt idx="0">
                        <c:v>CB Injections</c:v>
                      </c:pt>
                    </c:strCache>
                  </c:strRef>
                </c:tx>
                <c:spPr>
                  <a:solidFill>
                    <a:srgbClr val="FFFF99"/>
                  </a:solidFill>
                  <a:ln w="12700">
                    <a:solidFill>
                      <a:srgbClr val="000000"/>
                    </a:solidFill>
                    <a:prstDash val="solid"/>
                  </a:ln>
                </c:spPr>
                <c:invertIfNegative val="0"/>
                <c:cat>
                  <c:strLit>
                    <c:ptCount val="13"/>
                    <c:pt idx="0">
                      <c:v>Peak Day (2018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Ref>
                    <c:extLst>
                      <c:ext uri="{02D57815-91ED-43cb-92C2-25804820EDAC}">
                        <c15:formulaRef>
                          <c15:sqref>'[1](C) Capacity Use Calcs'!$J$24:$V$2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 formatCode="_(* #,##0_);_(* \(#,##0\);_(* &quot;-&quot;??_);_(@_)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 formatCode="_(* #,##0_);_(* \(#,##0\);_(* &quot;-&quot;??_);_(@_)">
                        <c:v>58356.000004966001</c:v>
                      </c:pt>
                      <c:pt idx="5" formatCode="_(* #,##0_);_(* \(#,##0\);_(* &quot;-&quot;??_);_(@_)">
                        <c:v>83366</c:v>
                      </c:pt>
                      <c:pt idx="6" formatCode="_(* #,##0_);_(* \(#,##0\);_(* &quot;-&quot;??_);_(@_)">
                        <c:v>77410.999971366007</c:v>
                      </c:pt>
                      <c:pt idx="7" formatCode="_(* #,##0_);_(* \(#,##0\);_(* &quot;-&quot;??_);_(@_)">
                        <c:v>0</c:v>
                      </c:pt>
                      <c:pt idx="8" formatCode="_(* #,##0_);_(* \(#,##0\);_(* &quot;-&quot;??_);_(@_)">
                        <c:v>0</c:v>
                      </c:pt>
                      <c:pt idx="9" formatCode="_(* #,##0_);_(* \(#,##0\);_(* &quot;-&quot;??_);_(@_)">
                        <c:v>56957.800004283999</c:v>
                      </c:pt>
                      <c:pt idx="10" formatCode="_(* #,##0_);_(* \(#,##0\);_(* &quot;-&quot;??_);_(@_)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4767-4B64-85F6-9D209E427A86}"/>
                  </c:ext>
                </c:extLst>
              </c15:ser>
            </c15:filteredBarSeries>
            <c15:filteredBarSeries>
              <c15:ser>
                <c:idx val="7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(C) Capacity Use Calcs'!$I$22</c15:sqref>
                        </c15:formulaRef>
                      </c:ext>
                    </c:extLst>
                    <c:strCache>
                      <c:ptCount val="1"/>
                      <c:pt idx="0">
                        <c:v>JP Injections</c:v>
                      </c:pt>
                    </c:strCache>
                  </c:strRef>
                </c:tx>
                <c:spPr>
                  <a:pattFill prst="pct90">
                    <a:fgClr>
                      <a:schemeClr val="accent3">
                        <a:lumMod val="75000"/>
                      </a:schemeClr>
                    </a:fgClr>
                    <a:bgClr>
                      <a:schemeClr val="bg1"/>
                    </a:bgClr>
                  </a:pattFill>
                  <a:ln w="12700">
                    <a:solidFill>
                      <a:srgbClr val="000000"/>
                    </a:solidFill>
                  </a:ln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(C) Capacity Use Calcs'!$J$22:$V$22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13"/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74999.999970000004</c:v>
                      </c:pt>
                      <c:pt idx="5">
                        <c:v>74999.99996999999</c:v>
                      </c:pt>
                      <c:pt idx="6">
                        <c:v>74999.999970000004</c:v>
                      </c:pt>
                      <c:pt idx="7">
                        <c:v>19354.838701935485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3000</c:v>
                      </c:pt>
                      <c:pt idx="12" formatCode="General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FF1A-4BB2-8DA7-EE5A0CE81D7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5"/>
          <c:tx>
            <c:strRef>
              <c:f>'Capacity Use Calcs'!$I$26</c:f>
              <c:strCache>
                <c:ptCount val="1"/>
                <c:pt idx="0">
                  <c:v> Sales plus Storage Injections 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6:$V$26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67-4B64-85F6-9D209E427A86}"/>
            </c:ext>
          </c:extLst>
        </c:ser>
        <c:ser>
          <c:idx val="4"/>
          <c:order val="6"/>
          <c:tx>
            <c:strRef>
              <c:f>'Capacity Use Calcs'!$I$25</c:f>
              <c:strCache>
                <c:ptCount val="1"/>
                <c:pt idx="0">
                  <c:v> Sales to Customers </c:v>
                </c:pt>
              </c:strCache>
            </c:strRef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('Capacity Use Calcs'!$J$26,'Capacity Use Calcs'!$K$25:$V$25)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265836.52414829656</c:v>
                </c:pt>
                <c:pt idx="5">
                  <c:v>165609.8935483871</c:v>
                </c:pt>
                <c:pt idx="6">
                  <c:v>116340.92949231798</c:v>
                </c:pt>
                <c:pt idx="7">
                  <c:v>86433.861461632943</c:v>
                </c:pt>
                <c:pt idx="8">
                  <c:v>86360.711141638094</c:v>
                </c:pt>
                <c:pt idx="9">
                  <c:v>127402.57897461591</c:v>
                </c:pt>
                <c:pt idx="10">
                  <c:v>225318.83986036587</c:v>
                </c:pt>
                <c:pt idx="11">
                  <c:v>386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67-4B64-85F6-9D209E427A86}"/>
            </c:ext>
          </c:extLst>
        </c:ser>
        <c:ser>
          <c:idx val="5"/>
          <c:order val="7"/>
          <c:tx>
            <c:strRef>
              <c:f>'Capacity Use Calcs'!$I$37</c:f>
              <c:strCache>
                <c:ptCount val="1"/>
                <c:pt idx="0">
                  <c:v> Design Peak Day Firm Sales 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37</c:f>
              <c:numCache>
                <c:formatCode>_(* #,##0_);_(* \(#,##0\);_(* "-"??_);_(@_)</c:formatCode>
                <c:ptCount val="1"/>
                <c:pt idx="0">
                  <c:v>992094.9899799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67-4B64-85F6-9D209E42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60" workbookViewId="0"/>
  </sheetViews>
  <pageMargins left="0.5" right="0.5" top="0.75" bottom="0.75" header="0.25" footer="0.5"/>
  <pageSetup orientation="landscape" r:id="rId1"/>
  <headerFooter alignWithMargins="0">
    <oddHeader>&amp;C
&amp;R
Exh. RJA-5
Page 3 of 3</oddHeader>
    <oddFooter>&amp;LElectronic Workbook Name: &amp;F
Electronic Tab Name:&amp;A,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23048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16892</cdr:x>
      <cdr:y>0.34569</cdr:y>
    </cdr:from>
    <cdr:to>
      <cdr:x>0.21576</cdr:x>
      <cdr:y>0.37467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7203" y="2255227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5526</cdr:x>
      <cdr:y>0.31098</cdr:y>
    </cdr:from>
    <cdr:to>
      <cdr:x>0.3021</cdr:x>
      <cdr:y>0.33995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307821" y="2028793"/>
          <a:ext cx="423489" cy="1889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462</cdr:x>
      <cdr:y>0.42396</cdr:y>
    </cdr:from>
    <cdr:to>
      <cdr:x>0.38146</cdr:x>
      <cdr:y>0.4529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25375" y="2765836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49</cdr:x>
      <cdr:y>0.53206</cdr:y>
    </cdr:from>
    <cdr:to>
      <cdr:x>0.49911</cdr:x>
      <cdr:y>0.56097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59478" y="3471098"/>
          <a:ext cx="453054" cy="1886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2325</cdr:x>
      <cdr:y>0.56431</cdr:y>
    </cdr:from>
    <cdr:to>
      <cdr:x>0.56104</cdr:x>
      <cdr:y>0.62831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730812" y="3681487"/>
          <a:ext cx="341627" cy="41755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357</cdr:x>
      <cdr:y>0.53882</cdr:y>
    </cdr:from>
    <cdr:to>
      <cdr:x>0.449</cdr:x>
      <cdr:y>0.6138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96724" y="3515178"/>
          <a:ext cx="862739" cy="4891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9264</cdr:x>
      <cdr:y>0.45075</cdr:y>
    </cdr:from>
    <cdr:to>
      <cdr:x>0.33528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45833" y="2940655"/>
          <a:ext cx="385536" cy="574524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7543</cdr:y>
    </cdr:from>
    <cdr:to>
      <cdr:x>0.19398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628" y="2449286"/>
          <a:ext cx="340181" cy="1126369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5502</cdr:x>
      <cdr:y>0.31054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6071" y="990296"/>
          <a:ext cx="899584" cy="103565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87</cdr:x>
      <cdr:y>0.29649</cdr:y>
    </cdr:from>
    <cdr:to>
      <cdr:x>0.25418</cdr:x>
      <cdr:y>0.32793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18311" y="1934273"/>
          <a:ext cx="879784" cy="2050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C) Capacity Use Calc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6"/>
  <sheetViews>
    <sheetView tabSelected="1" workbookViewId="0">
      <selection activeCell="G25" sqref="G25"/>
    </sheetView>
  </sheetViews>
  <sheetFormatPr defaultColWidth="9.109375" defaultRowHeight="13.2" x14ac:dyDescent="0.25"/>
  <cols>
    <col min="1" max="16384" width="9.109375" style="118"/>
  </cols>
  <sheetData>
    <row r="2" spans="1:1" ht="15.6" x14ac:dyDescent="0.3">
      <c r="A2" s="122" t="s">
        <v>163</v>
      </c>
    </row>
    <row r="3" spans="1:1" x14ac:dyDescent="0.25">
      <c r="A3" s="397"/>
    </row>
    <row r="5" spans="1:1" x14ac:dyDescent="0.25">
      <c r="A5" s="397"/>
    </row>
    <row r="6" spans="1:1" x14ac:dyDescent="0.25">
      <c r="A6" s="397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65"/>
  <sheetViews>
    <sheetView zoomScaleNormal="100" zoomScaleSheetLayoutView="115" workbookViewId="0">
      <selection sqref="A1:XFD1048576"/>
    </sheetView>
  </sheetViews>
  <sheetFormatPr defaultColWidth="8.88671875" defaultRowHeight="14.4" x14ac:dyDescent="0.3"/>
  <cols>
    <col min="1" max="1" width="2.44140625" style="4" customWidth="1"/>
    <col min="2" max="2" width="3.88671875" style="4" customWidth="1"/>
    <col min="3" max="3" width="1" style="4" customWidth="1"/>
    <col min="4" max="4" width="68.88671875" style="4" customWidth="1"/>
    <col min="5" max="5" width="14.88671875" style="4" customWidth="1"/>
    <col min="6" max="6" width="15" style="4" customWidth="1"/>
    <col min="7" max="7" width="14.109375" style="4" customWidth="1"/>
    <col min="8" max="8" width="13.6640625" style="4" customWidth="1"/>
    <col min="9" max="9" width="13.33203125" style="4" customWidth="1"/>
    <col min="10" max="10" width="13.109375" style="4" customWidth="1"/>
    <col min="11" max="12" width="14.88671875" style="4" customWidth="1"/>
    <col min="13" max="13" width="14.44140625" style="4" customWidth="1"/>
    <col min="14" max="14" width="12.44140625" style="4" customWidth="1"/>
    <col min="15" max="15" width="11.88671875" style="4" bestFit="1" customWidth="1"/>
    <col min="16" max="17" width="12.6640625" style="4" customWidth="1"/>
    <col min="18" max="16384" width="8.88671875" style="4"/>
  </cols>
  <sheetData>
    <row r="1" spans="1:13" x14ac:dyDescent="0.3">
      <c r="A1" s="1" t="s">
        <v>0</v>
      </c>
      <c r="B1" s="2"/>
      <c r="C1" s="2"/>
      <c r="D1" s="2"/>
      <c r="E1" s="2"/>
      <c r="F1" s="2"/>
      <c r="G1" s="3"/>
      <c r="H1" s="2"/>
      <c r="I1" s="2"/>
      <c r="J1" s="2"/>
      <c r="K1" s="2"/>
      <c r="L1" s="2"/>
      <c r="M1" s="2"/>
    </row>
    <row r="2" spans="1:13" x14ac:dyDescent="0.3">
      <c r="A2" s="1" t="s">
        <v>1</v>
      </c>
      <c r="B2" s="2"/>
      <c r="C2" s="2"/>
      <c r="D2" s="2"/>
      <c r="E2" s="2"/>
      <c r="F2" s="2"/>
      <c r="G2" s="3"/>
      <c r="H2" s="2"/>
      <c r="I2" s="2"/>
      <c r="J2" s="2"/>
      <c r="K2" s="2"/>
      <c r="L2" s="2"/>
      <c r="M2" s="2"/>
    </row>
    <row r="3" spans="1:13" x14ac:dyDescent="0.3">
      <c r="A3" s="1" t="s">
        <v>2</v>
      </c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13" x14ac:dyDescent="0.3">
      <c r="A4" s="1" t="s">
        <v>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x14ac:dyDescent="0.3">
      <c r="A5" s="1" t="s">
        <v>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x14ac:dyDescent="0.3">
      <c r="A6" s="1"/>
      <c r="B6" s="1"/>
      <c r="C6" s="1"/>
      <c r="D6" s="5"/>
      <c r="E6" s="1"/>
      <c r="F6" s="1"/>
      <c r="G6" s="1"/>
      <c r="H6" s="1"/>
      <c r="I6" s="1"/>
      <c r="J6" s="1"/>
      <c r="K6" s="1"/>
      <c r="L6" s="1"/>
      <c r="M6" s="1"/>
    </row>
    <row r="7" spans="1:13" x14ac:dyDescent="0.3">
      <c r="A7" s="1"/>
      <c r="B7" s="1"/>
      <c r="C7" s="1"/>
      <c r="D7" s="5"/>
      <c r="E7" s="1"/>
      <c r="F7" s="1"/>
      <c r="G7" s="1"/>
      <c r="H7" s="1"/>
      <c r="I7" s="1"/>
      <c r="J7" s="1"/>
      <c r="K7" s="1"/>
      <c r="L7" s="1"/>
      <c r="M7" s="1"/>
    </row>
    <row r="8" spans="1:13" ht="23.25" customHeight="1" x14ac:dyDescent="0.3">
      <c r="B8" s="6"/>
      <c r="D8" s="7" t="s">
        <v>5</v>
      </c>
      <c r="E8" s="7" t="s">
        <v>6</v>
      </c>
      <c r="F8" s="7" t="s">
        <v>7</v>
      </c>
      <c r="G8" s="8" t="s">
        <v>8</v>
      </c>
      <c r="H8" s="7" t="s">
        <v>9</v>
      </c>
      <c r="I8" s="7" t="s">
        <v>10</v>
      </c>
      <c r="J8" s="9" t="s">
        <v>11</v>
      </c>
      <c r="K8" s="7" t="s">
        <v>12</v>
      </c>
      <c r="L8" s="7" t="s">
        <v>13</v>
      </c>
      <c r="M8" s="7" t="s">
        <v>14</v>
      </c>
    </row>
    <row r="9" spans="1:13" s="10" customFormat="1" ht="43.2" x14ac:dyDescent="0.3">
      <c r="B9" s="10">
        <v>1</v>
      </c>
      <c r="D9" s="11" t="s">
        <v>15</v>
      </c>
      <c r="E9" s="12" t="s">
        <v>16</v>
      </c>
      <c r="F9" s="12" t="s">
        <v>17</v>
      </c>
      <c r="G9" s="13" t="s">
        <v>18</v>
      </c>
      <c r="H9" s="14" t="s">
        <v>19</v>
      </c>
      <c r="I9" s="14" t="s">
        <v>20</v>
      </c>
      <c r="J9" s="14" t="s">
        <v>21</v>
      </c>
      <c r="K9" s="14" t="s">
        <v>22</v>
      </c>
      <c r="L9" s="14" t="s">
        <v>23</v>
      </c>
      <c r="M9" s="15" t="s">
        <v>24</v>
      </c>
    </row>
    <row r="10" spans="1:13" x14ac:dyDescent="0.3">
      <c r="B10" s="10">
        <v>2</v>
      </c>
      <c r="D10" s="16" t="s">
        <v>25</v>
      </c>
      <c r="E10" s="17" t="s">
        <v>26</v>
      </c>
      <c r="F10" s="18">
        <v>1154896230.9190001</v>
      </c>
      <c r="G10" s="19">
        <v>613671517.73199999</v>
      </c>
      <c r="H10" s="20">
        <v>232276721.11300004</v>
      </c>
      <c r="I10" s="20">
        <v>86114878.978000015</v>
      </c>
      <c r="J10" s="20">
        <v>90620156.764000013</v>
      </c>
      <c r="K10" s="20">
        <v>9103924.943</v>
      </c>
      <c r="L10" s="20">
        <v>123109031.389</v>
      </c>
      <c r="M10" s="21">
        <v>0</v>
      </c>
    </row>
    <row r="11" spans="1:13" x14ac:dyDescent="0.3">
      <c r="B11" s="10">
        <v>3</v>
      </c>
      <c r="D11" s="16" t="s">
        <v>27</v>
      </c>
      <c r="E11" s="22"/>
      <c r="F11" s="18"/>
      <c r="G11" s="23">
        <v>0.53136507099315355</v>
      </c>
      <c r="H11" s="24">
        <v>0.20112345585210503</v>
      </c>
      <c r="I11" s="24">
        <v>7.456503595087044E-2</v>
      </c>
      <c r="J11" s="24">
        <v>7.8466059839756935E-2</v>
      </c>
      <c r="K11" s="24">
        <v>7.8828943235494144E-3</v>
      </c>
      <c r="L11" s="24">
        <v>0.10659748304056452</v>
      </c>
      <c r="M11" s="25">
        <v>0</v>
      </c>
    </row>
    <row r="12" spans="1:13" x14ac:dyDescent="0.3">
      <c r="B12" s="10">
        <v>4</v>
      </c>
      <c r="D12" s="16"/>
      <c r="E12" s="22"/>
      <c r="F12" s="18"/>
      <c r="G12" s="26"/>
      <c r="H12" s="27"/>
      <c r="I12" s="27"/>
      <c r="J12" s="27"/>
      <c r="K12" s="27"/>
      <c r="L12" s="27"/>
      <c r="M12" s="28"/>
    </row>
    <row r="13" spans="1:13" x14ac:dyDescent="0.3">
      <c r="B13" s="10">
        <v>5</v>
      </c>
      <c r="D13" s="16" t="s">
        <v>28</v>
      </c>
      <c r="E13" s="17" t="s">
        <v>26</v>
      </c>
      <c r="F13" s="18">
        <v>958836964.199</v>
      </c>
      <c r="G13" s="26">
        <v>613671517.73199999</v>
      </c>
      <c r="H13" s="20">
        <v>232245222.90300003</v>
      </c>
      <c r="I13" s="20">
        <v>65497864.558000013</v>
      </c>
      <c r="J13" s="20">
        <v>15787998.554000001</v>
      </c>
      <c r="K13" s="20">
        <v>8752636.7929999996</v>
      </c>
      <c r="L13" s="20">
        <v>22881723.659000002</v>
      </c>
      <c r="M13" s="28"/>
    </row>
    <row r="14" spans="1:13" x14ac:dyDescent="0.3">
      <c r="B14" s="10">
        <v>6</v>
      </c>
      <c r="D14" s="16" t="s">
        <v>27</v>
      </c>
      <c r="E14" s="22"/>
      <c r="F14" s="18"/>
      <c r="G14" s="23">
        <v>0.64001654154484255</v>
      </c>
      <c r="H14" s="24">
        <v>0.24221555027033681</v>
      </c>
      <c r="I14" s="24">
        <v>6.8309699149652708E-2</v>
      </c>
      <c r="J14" s="24">
        <v>1.6465780047590355E-2</v>
      </c>
      <c r="K14" s="24">
        <v>9.1283889960498549E-3</v>
      </c>
      <c r="L14" s="24">
        <v>2.3864039991527756E-2</v>
      </c>
      <c r="M14" s="25">
        <v>0</v>
      </c>
    </row>
    <row r="15" spans="1:13" x14ac:dyDescent="0.3">
      <c r="B15" s="10">
        <v>7</v>
      </c>
      <c r="D15" s="16"/>
      <c r="E15" s="22"/>
      <c r="F15" s="18"/>
      <c r="G15" s="26"/>
      <c r="H15" s="27"/>
      <c r="I15" s="27"/>
      <c r="J15" s="27"/>
      <c r="K15" s="27"/>
      <c r="L15" s="27"/>
      <c r="M15" s="28"/>
    </row>
    <row r="16" spans="1:13" x14ac:dyDescent="0.3">
      <c r="B16" s="10">
        <v>8</v>
      </c>
      <c r="D16" s="16" t="s">
        <v>29</v>
      </c>
      <c r="E16" s="17" t="s">
        <v>26</v>
      </c>
      <c r="F16" s="18">
        <v>716431760.63999999</v>
      </c>
      <c r="G16" s="19">
        <v>420570399.08700001</v>
      </c>
      <c r="H16" s="20">
        <v>147705771.82800001</v>
      </c>
      <c r="I16" s="20">
        <v>46383795.327</v>
      </c>
      <c r="J16" s="20">
        <v>40818087.390000001</v>
      </c>
      <c r="K16" s="20">
        <v>5786535.5990000004</v>
      </c>
      <c r="L16" s="20">
        <v>55167171.408999994</v>
      </c>
      <c r="M16" s="21">
        <v>0</v>
      </c>
    </row>
    <row r="17" spans="2:14" x14ac:dyDescent="0.3">
      <c r="B17" s="10">
        <v>9</v>
      </c>
      <c r="D17" s="16" t="s">
        <v>27</v>
      </c>
      <c r="E17" s="22"/>
      <c r="F17" s="18"/>
      <c r="G17" s="23">
        <v>0.58703483317280314</v>
      </c>
      <c r="H17" s="24">
        <v>0.20616865407537499</v>
      </c>
      <c r="I17" s="24">
        <v>6.4742795999949268E-2</v>
      </c>
      <c r="J17" s="24">
        <v>5.6974145525788174E-2</v>
      </c>
      <c r="K17" s="24">
        <v>8.0768831267765059E-3</v>
      </c>
      <c r="L17" s="24">
        <v>7.7002688099307992E-2</v>
      </c>
      <c r="M17" s="25">
        <v>0</v>
      </c>
    </row>
    <row r="18" spans="2:14" x14ac:dyDescent="0.3">
      <c r="B18" s="10">
        <v>10</v>
      </c>
      <c r="D18" s="16"/>
      <c r="E18" s="22"/>
      <c r="F18" s="18"/>
      <c r="G18" s="26"/>
      <c r="H18" s="27"/>
      <c r="I18" s="27"/>
      <c r="J18" s="27"/>
      <c r="K18" s="27"/>
      <c r="L18" s="27"/>
      <c r="M18" s="28"/>
    </row>
    <row r="19" spans="2:14" x14ac:dyDescent="0.3">
      <c r="B19" s="10">
        <v>11</v>
      </c>
      <c r="D19" s="16" t="s">
        <v>30</v>
      </c>
      <c r="E19" s="17" t="s">
        <v>26</v>
      </c>
      <c r="F19" s="18">
        <v>631863986.01999998</v>
      </c>
      <c r="G19" s="26">
        <v>420570399.08700001</v>
      </c>
      <c r="H19" s="20">
        <v>147684553.76800001</v>
      </c>
      <c r="I19" s="20">
        <v>37095683.967000008</v>
      </c>
      <c r="J19" s="20">
        <v>8726045.4800000004</v>
      </c>
      <c r="K19" s="20">
        <v>5581383.7290000003</v>
      </c>
      <c r="L19" s="20">
        <v>12205919.989</v>
      </c>
      <c r="M19" s="28"/>
    </row>
    <row r="20" spans="2:14" x14ac:dyDescent="0.3">
      <c r="B20" s="10">
        <v>12</v>
      </c>
      <c r="D20" s="16" t="s">
        <v>27</v>
      </c>
      <c r="E20" s="22"/>
      <c r="F20" s="18"/>
      <c r="G20" s="23">
        <v>0.66560273791848612</v>
      </c>
      <c r="H20" s="24">
        <v>0.2337283925584033</v>
      </c>
      <c r="I20" s="24">
        <v>5.8708337217728127E-2</v>
      </c>
      <c r="J20" s="24">
        <v>1.3810006066279905E-2</v>
      </c>
      <c r="K20" s="24">
        <v>8.8332043801960507E-3</v>
      </c>
      <c r="L20" s="24">
        <v>1.9317321858906601E-2</v>
      </c>
      <c r="M20" s="25">
        <v>0</v>
      </c>
    </row>
    <row r="21" spans="2:14" x14ac:dyDescent="0.3">
      <c r="B21" s="10">
        <v>13</v>
      </c>
      <c r="D21" s="16"/>
      <c r="E21" s="22"/>
      <c r="F21" s="18"/>
      <c r="G21" s="26"/>
      <c r="H21" s="27"/>
      <c r="I21" s="27"/>
      <c r="J21" s="27"/>
      <c r="K21" s="27"/>
      <c r="L21" s="27"/>
      <c r="M21" s="28"/>
    </row>
    <row r="22" spans="2:14" x14ac:dyDescent="0.3">
      <c r="B22" s="10">
        <v>14</v>
      </c>
      <c r="D22" s="16" t="s">
        <v>31</v>
      </c>
      <c r="E22" s="17" t="s">
        <v>26</v>
      </c>
      <c r="F22" s="18">
        <v>9901108</v>
      </c>
      <c r="G22" s="20">
        <v>7071035.8389525395</v>
      </c>
      <c r="H22" s="20">
        <v>2515639.4670474599</v>
      </c>
      <c r="I22" s="20">
        <v>301358.96499999997</v>
      </c>
      <c r="J22" s="20">
        <v>6781.239999999998</v>
      </c>
      <c r="K22" s="20">
        <v>6292.4889999999996</v>
      </c>
      <c r="L22" s="27"/>
      <c r="M22" s="28"/>
    </row>
    <row r="23" spans="2:14" x14ac:dyDescent="0.3">
      <c r="B23" s="10">
        <v>15</v>
      </c>
      <c r="D23" s="29" t="s">
        <v>27</v>
      </c>
      <c r="E23" s="30"/>
      <c r="F23" s="31"/>
      <c r="G23" s="32">
        <v>0.7141661154441038</v>
      </c>
      <c r="H23" s="33">
        <v>0.25407656062810952</v>
      </c>
      <c r="I23" s="33">
        <v>3.0436893022477884E-2</v>
      </c>
      <c r="J23" s="33">
        <v>6.8489708424552057E-4</v>
      </c>
      <c r="K23" s="33">
        <v>6.355338210632587E-4</v>
      </c>
      <c r="L23" s="33">
        <v>0</v>
      </c>
      <c r="M23" s="34">
        <v>0</v>
      </c>
    </row>
    <row r="24" spans="2:14" x14ac:dyDescent="0.3">
      <c r="B24" s="10"/>
      <c r="G24" s="35"/>
      <c r="H24" s="36"/>
      <c r="I24" s="36"/>
      <c r="J24" s="36"/>
      <c r="K24" s="36"/>
      <c r="L24" s="36"/>
      <c r="M24" s="36"/>
      <c r="N24" s="36"/>
    </row>
    <row r="25" spans="2:14" x14ac:dyDescent="0.3">
      <c r="B25" s="10">
        <v>16</v>
      </c>
      <c r="D25" s="37" t="s">
        <v>32</v>
      </c>
    </row>
    <row r="26" spans="2:14" x14ac:dyDescent="0.3">
      <c r="B26" s="10">
        <v>17</v>
      </c>
      <c r="D26" s="38" t="s">
        <v>15</v>
      </c>
      <c r="E26" s="38" t="s">
        <v>33</v>
      </c>
      <c r="F26" s="39" t="s">
        <v>17</v>
      </c>
      <c r="G26" s="40" t="s">
        <v>28</v>
      </c>
      <c r="H26" s="40" t="s">
        <v>34</v>
      </c>
      <c r="I26" s="40" t="s">
        <v>35</v>
      </c>
      <c r="J26" s="41" t="s">
        <v>36</v>
      </c>
    </row>
    <row r="27" spans="2:14" x14ac:dyDescent="0.3">
      <c r="B27" s="10">
        <v>18</v>
      </c>
      <c r="D27" s="42" t="s">
        <v>37</v>
      </c>
      <c r="E27" s="42" t="s">
        <v>38</v>
      </c>
      <c r="F27" s="43">
        <v>1</v>
      </c>
      <c r="G27" s="44">
        <v>0.28201363472497926</v>
      </c>
      <c r="H27" s="44">
        <v>0.39912734711736886</v>
      </c>
      <c r="I27" s="44">
        <v>0.31885901815765183</v>
      </c>
      <c r="J27" s="45">
        <v>0</v>
      </c>
    </row>
    <row r="28" spans="2:14" x14ac:dyDescent="0.3">
      <c r="B28" s="10">
        <v>19</v>
      </c>
      <c r="D28" s="46" t="s">
        <v>39</v>
      </c>
      <c r="E28" s="46" t="s">
        <v>40</v>
      </c>
      <c r="F28" s="47">
        <v>1</v>
      </c>
      <c r="G28" s="48"/>
      <c r="H28" s="49">
        <v>0.11076705406115377</v>
      </c>
      <c r="I28" s="49">
        <v>0.6792329459388462</v>
      </c>
      <c r="J28" s="50">
        <v>0.21000000000000008</v>
      </c>
    </row>
    <row r="29" spans="2:14" x14ac:dyDescent="0.3">
      <c r="B29" s="10">
        <v>20</v>
      </c>
      <c r="D29" s="46" t="s">
        <v>41</v>
      </c>
      <c r="E29" s="46" t="s">
        <v>42</v>
      </c>
      <c r="F29" s="47">
        <v>1</v>
      </c>
      <c r="G29" s="48"/>
      <c r="H29" s="49">
        <v>0.11076705406115377</v>
      </c>
      <c r="I29" s="49">
        <v>0.6792329459388462</v>
      </c>
      <c r="J29" s="50">
        <v>0.21000000000000008</v>
      </c>
    </row>
    <row r="30" spans="2:14" x14ac:dyDescent="0.3">
      <c r="B30" s="10">
        <v>21</v>
      </c>
      <c r="D30" s="46" t="s">
        <v>43</v>
      </c>
      <c r="E30" s="46" t="s">
        <v>44</v>
      </c>
      <c r="F30" s="47">
        <v>1</v>
      </c>
      <c r="G30" s="48"/>
      <c r="H30" s="48"/>
      <c r="I30" s="51">
        <v>1</v>
      </c>
      <c r="J30" s="50">
        <v>0</v>
      </c>
      <c r="N30" s="52"/>
    </row>
    <row r="31" spans="2:14" x14ac:dyDescent="0.3">
      <c r="B31" s="10">
        <v>22</v>
      </c>
      <c r="D31" s="53" t="s">
        <v>45</v>
      </c>
      <c r="E31" s="53" t="s">
        <v>46</v>
      </c>
      <c r="F31" s="54">
        <v>1</v>
      </c>
      <c r="G31" s="55"/>
      <c r="H31" s="56">
        <v>1</v>
      </c>
      <c r="I31" s="56"/>
      <c r="J31" s="57">
        <v>0</v>
      </c>
    </row>
    <row r="32" spans="2:14" x14ac:dyDescent="0.3">
      <c r="B32" s="10"/>
      <c r="D32" s="48"/>
      <c r="E32" s="48"/>
      <c r="F32" s="49"/>
      <c r="G32" s="48"/>
      <c r="H32" s="48"/>
      <c r="I32" s="48"/>
      <c r="J32" s="48"/>
    </row>
    <row r="33" spans="2:13" x14ac:dyDescent="0.3">
      <c r="B33" s="10">
        <v>23</v>
      </c>
      <c r="D33" s="58" t="s">
        <v>47</v>
      </c>
      <c r="E33" s="48"/>
    </row>
    <row r="34" spans="2:13" x14ac:dyDescent="0.3">
      <c r="B34" s="10">
        <v>24</v>
      </c>
      <c r="D34" s="38" t="s">
        <v>15</v>
      </c>
      <c r="E34" s="38" t="s">
        <v>33</v>
      </c>
      <c r="F34" s="39" t="s">
        <v>17</v>
      </c>
      <c r="G34" s="59" t="s">
        <v>28</v>
      </c>
      <c r="H34" s="59" t="s">
        <v>34</v>
      </c>
      <c r="I34" s="59" t="s">
        <v>35</v>
      </c>
      <c r="J34" s="60" t="s">
        <v>36</v>
      </c>
    </row>
    <row r="35" spans="2:13" x14ac:dyDescent="0.3">
      <c r="B35" s="10">
        <v>25</v>
      </c>
      <c r="D35" s="22" t="s">
        <v>37</v>
      </c>
      <c r="E35" s="22" t="s">
        <v>38</v>
      </c>
      <c r="F35" s="61">
        <v>107113626.63890575</v>
      </c>
      <c r="G35" s="62">
        <v>30207503.177012172</v>
      </c>
      <c r="H35" s="62">
        <v>42751977.640506782</v>
      </c>
      <c r="I35" s="62">
        <v>34154145.821386784</v>
      </c>
      <c r="J35" s="63">
        <v>0</v>
      </c>
    </row>
    <row r="36" spans="2:13" x14ac:dyDescent="0.3">
      <c r="B36" s="10">
        <v>26</v>
      </c>
      <c r="D36" s="46" t="s">
        <v>39</v>
      </c>
      <c r="E36" s="46" t="s">
        <v>40</v>
      </c>
      <c r="F36" s="61">
        <v>6884113.6725660004</v>
      </c>
      <c r="G36" s="64">
        <v>0</v>
      </c>
      <c r="H36" s="64">
        <v>762532.99133224599</v>
      </c>
      <c r="I36" s="64">
        <v>4675916.8099948941</v>
      </c>
      <c r="J36" s="65">
        <v>1445663.8712388605</v>
      </c>
    </row>
    <row r="37" spans="2:13" x14ac:dyDescent="0.3">
      <c r="B37" s="10">
        <v>27</v>
      </c>
      <c r="D37" s="46" t="s">
        <v>41</v>
      </c>
      <c r="E37" s="46" t="s">
        <v>42</v>
      </c>
      <c r="F37" s="61">
        <v>521597.32605000003</v>
      </c>
      <c r="G37" s="64">
        <v>0</v>
      </c>
      <c r="H37" s="64">
        <v>57775.799212733604</v>
      </c>
      <c r="I37" s="64">
        <v>354286.0883667664</v>
      </c>
      <c r="J37" s="65">
        <v>109535.43847050004</v>
      </c>
    </row>
    <row r="38" spans="2:13" x14ac:dyDescent="0.3">
      <c r="B38" s="10">
        <v>28</v>
      </c>
      <c r="D38" s="46" t="s">
        <v>43</v>
      </c>
      <c r="E38" s="46" t="s">
        <v>44</v>
      </c>
      <c r="F38" s="61">
        <v>1389343.687039</v>
      </c>
      <c r="G38" s="64">
        <v>0</v>
      </c>
      <c r="H38" s="64">
        <v>0</v>
      </c>
      <c r="I38" s="64">
        <v>1389343.687039</v>
      </c>
      <c r="J38" s="65">
        <v>0</v>
      </c>
    </row>
    <row r="39" spans="2:13" x14ac:dyDescent="0.3">
      <c r="B39" s="10">
        <v>29</v>
      </c>
      <c r="D39" s="53" t="s">
        <v>48</v>
      </c>
      <c r="E39" s="53" t="s">
        <v>46</v>
      </c>
      <c r="F39" s="61">
        <v>6371973.0993599985</v>
      </c>
      <c r="G39" s="64">
        <v>0</v>
      </c>
      <c r="H39" s="64">
        <v>6371973.0993599985</v>
      </c>
      <c r="I39" s="64">
        <v>0</v>
      </c>
      <c r="J39" s="65">
        <v>0</v>
      </c>
    </row>
    <row r="40" spans="2:13" x14ac:dyDescent="0.3">
      <c r="B40" s="10">
        <v>30</v>
      </c>
      <c r="D40" s="66" t="s">
        <v>17</v>
      </c>
      <c r="E40" s="66"/>
      <c r="F40" s="67">
        <v>122280654.42392075</v>
      </c>
      <c r="G40" s="68">
        <v>30207503.177012172</v>
      </c>
      <c r="H40" s="68">
        <v>49944259.530411758</v>
      </c>
      <c r="I40" s="68">
        <v>40573692.406787448</v>
      </c>
      <c r="J40" s="69">
        <v>1555199.3097093606</v>
      </c>
    </row>
    <row r="41" spans="2:13" x14ac:dyDescent="0.3">
      <c r="B41" s="10"/>
      <c r="D41" s="48"/>
      <c r="E41" s="48"/>
    </row>
    <row r="42" spans="2:13" ht="43.2" x14ac:dyDescent="0.3">
      <c r="B42" s="10">
        <v>31</v>
      </c>
      <c r="D42" s="70" t="s">
        <v>15</v>
      </c>
      <c r="E42" s="71"/>
      <c r="F42" s="12" t="s">
        <v>17</v>
      </c>
      <c r="G42" s="13" t="s">
        <v>18</v>
      </c>
      <c r="H42" s="14" t="s">
        <v>19</v>
      </c>
      <c r="I42" s="14" t="s">
        <v>20</v>
      </c>
      <c r="J42" s="14" t="s">
        <v>21</v>
      </c>
      <c r="K42" s="14" t="s">
        <v>22</v>
      </c>
      <c r="L42" s="14" t="s">
        <v>23</v>
      </c>
      <c r="M42" s="15" t="s">
        <v>24</v>
      </c>
    </row>
    <row r="43" spans="2:13" x14ac:dyDescent="0.3">
      <c r="B43" s="10">
        <v>32</v>
      </c>
      <c r="D43" s="16"/>
      <c r="E43" s="48"/>
      <c r="F43" s="22"/>
      <c r="G43" s="48"/>
      <c r="H43" s="48"/>
      <c r="I43" s="48"/>
      <c r="J43" s="48"/>
      <c r="K43" s="48"/>
      <c r="L43" s="48"/>
      <c r="M43" s="72"/>
    </row>
    <row r="44" spans="2:13" x14ac:dyDescent="0.3">
      <c r="B44" s="10">
        <v>33</v>
      </c>
      <c r="D44" s="16" t="s">
        <v>28</v>
      </c>
      <c r="E44" s="48"/>
      <c r="F44" s="73">
        <v>30207503.177012172</v>
      </c>
      <c r="G44" s="74">
        <v>19333301.712056175</v>
      </c>
      <c r="H44" s="74">
        <v>7316727.0043129502</v>
      </c>
      <c r="I44" s="74">
        <v>2063465.4540838797</v>
      </c>
      <c r="J44" s="74">
        <v>497390.10309956927</v>
      </c>
      <c r="K44" s="74">
        <v>275745.83959917893</v>
      </c>
      <c r="L44" s="74">
        <v>720873.06386042025</v>
      </c>
      <c r="M44" s="75">
        <v>0</v>
      </c>
    </row>
    <row r="45" spans="2:13" x14ac:dyDescent="0.3">
      <c r="B45" s="10">
        <v>34</v>
      </c>
      <c r="D45" s="16" t="s">
        <v>34</v>
      </c>
      <c r="E45" s="48"/>
      <c r="F45" s="73">
        <v>49944259.530411758</v>
      </c>
      <c r="G45" s="74">
        <v>33243035.886753511</v>
      </c>
      <c r="H45" s="74">
        <v>11673391.497562855</v>
      </c>
      <c r="I45" s="74">
        <v>2932144.4306011451</v>
      </c>
      <c r="J45" s="74">
        <v>689730.52709084435</v>
      </c>
      <c r="K45" s="74">
        <v>441167.85204968147</v>
      </c>
      <c r="L45" s="74">
        <v>964789.33635372738</v>
      </c>
      <c r="M45" s="75">
        <v>0</v>
      </c>
    </row>
    <row r="46" spans="2:13" x14ac:dyDescent="0.3">
      <c r="B46" s="10">
        <v>35</v>
      </c>
      <c r="D46" s="16" t="s">
        <v>35</v>
      </c>
      <c r="E46" s="48"/>
      <c r="F46" s="73">
        <v>40573692.406787448</v>
      </c>
      <c r="G46" s="74">
        <v>28976356.295379322</v>
      </c>
      <c r="H46" s="74">
        <v>10308824.218699398</v>
      </c>
      <c r="I46" s="74">
        <v>1234937.1353123127</v>
      </c>
      <c r="J46" s="74">
        <v>27788.803626483339</v>
      </c>
      <c r="K46" s="74">
        <v>25785.953769930951</v>
      </c>
      <c r="L46" s="74">
        <v>0</v>
      </c>
      <c r="M46" s="75">
        <v>0</v>
      </c>
    </row>
    <row r="47" spans="2:13" x14ac:dyDescent="0.3">
      <c r="B47" s="10">
        <v>36</v>
      </c>
      <c r="D47" s="16" t="s">
        <v>36</v>
      </c>
      <c r="E47" s="48"/>
      <c r="F47" s="73">
        <v>1555199.3097093606</v>
      </c>
      <c r="G47" s="74">
        <v>826378.59161221783</v>
      </c>
      <c r="H47" s="74">
        <v>312787.05970755481</v>
      </c>
      <c r="I47" s="74">
        <v>115963.49243924736</v>
      </c>
      <c r="J47" s="74">
        <v>122030.36209840336</v>
      </c>
      <c r="K47" s="74">
        <v>12259.471810495887</v>
      </c>
      <c r="L47" s="74">
        <v>165780.3320414412</v>
      </c>
      <c r="M47" s="75">
        <v>0</v>
      </c>
    </row>
    <row r="48" spans="2:13" x14ac:dyDescent="0.3">
      <c r="B48" s="10">
        <v>37</v>
      </c>
      <c r="D48" s="16"/>
      <c r="E48" s="48"/>
      <c r="F48" s="73"/>
      <c r="G48" s="74"/>
      <c r="H48" s="74"/>
      <c r="I48" s="74"/>
      <c r="J48" s="74"/>
      <c r="K48" s="74"/>
      <c r="L48" s="74"/>
      <c r="M48" s="75"/>
    </row>
    <row r="49" spans="2:13" x14ac:dyDescent="0.3">
      <c r="B49" s="10">
        <v>38</v>
      </c>
      <c r="D49" s="76" t="s">
        <v>17</v>
      </c>
      <c r="E49" s="77"/>
      <c r="F49" s="78">
        <v>122280654.42392074</v>
      </c>
      <c r="G49" s="79">
        <v>82379072.485801235</v>
      </c>
      <c r="H49" s="79">
        <v>29611729.780282762</v>
      </c>
      <c r="I49" s="79">
        <v>6346510.5124365855</v>
      </c>
      <c r="J49" s="79">
        <v>1336939.7959153003</v>
      </c>
      <c r="K49" s="79">
        <v>754959.11722928728</v>
      </c>
      <c r="L49" s="79">
        <v>1851442.732255589</v>
      </c>
      <c r="M49" s="80">
        <v>0</v>
      </c>
    </row>
    <row r="50" spans="2:13" x14ac:dyDescent="0.3">
      <c r="B50" s="10"/>
      <c r="D50" s="81"/>
      <c r="E50" s="48"/>
      <c r="F50" s="82"/>
      <c r="G50" s="82"/>
      <c r="H50" s="82"/>
      <c r="I50" s="82"/>
      <c r="J50" s="82"/>
      <c r="K50" s="82"/>
      <c r="L50" s="82"/>
      <c r="M50" s="82"/>
    </row>
    <row r="51" spans="2:13" x14ac:dyDescent="0.3">
      <c r="B51" s="10">
        <v>39</v>
      </c>
      <c r="D51" s="76" t="s">
        <v>28</v>
      </c>
      <c r="E51" s="77"/>
      <c r="F51" s="83">
        <v>958836964.199</v>
      </c>
      <c r="G51" s="83">
        <v>613671517.73199999</v>
      </c>
      <c r="H51" s="83">
        <v>232245222.90300003</v>
      </c>
      <c r="I51" s="83">
        <v>65497864.558000013</v>
      </c>
      <c r="J51" s="83">
        <v>15787998.554000001</v>
      </c>
      <c r="K51" s="83">
        <v>8752636.7929999996</v>
      </c>
      <c r="L51" s="83">
        <v>22881723.659000002</v>
      </c>
      <c r="M51" s="84">
        <v>0</v>
      </c>
    </row>
    <row r="52" spans="2:13" x14ac:dyDescent="0.3">
      <c r="B52" s="10"/>
      <c r="D52" s="85"/>
      <c r="E52" s="48"/>
      <c r="F52" s="82"/>
      <c r="G52" s="86"/>
      <c r="H52" s="86"/>
      <c r="I52" s="86"/>
      <c r="J52" s="86"/>
      <c r="K52" s="86"/>
      <c r="L52" s="86"/>
      <c r="M52" s="86"/>
    </row>
    <row r="53" spans="2:13" x14ac:dyDescent="0.3">
      <c r="B53" s="10">
        <v>40</v>
      </c>
      <c r="D53" s="87" t="s">
        <v>49</v>
      </c>
      <c r="E53" s="48"/>
      <c r="F53" s="82"/>
      <c r="G53" s="82"/>
      <c r="H53" s="82"/>
      <c r="I53" s="82"/>
      <c r="J53" s="82"/>
      <c r="K53" s="82"/>
      <c r="L53" s="82"/>
      <c r="M53" s="82"/>
    </row>
    <row r="54" spans="2:13" x14ac:dyDescent="0.3">
      <c r="B54" s="10">
        <v>41</v>
      </c>
      <c r="D54" s="88" t="s">
        <v>50</v>
      </c>
      <c r="E54" s="89"/>
      <c r="F54" s="90"/>
      <c r="G54" s="91">
        <v>0.13289000000000001</v>
      </c>
      <c r="H54" s="91">
        <v>0.12615999999999999</v>
      </c>
      <c r="I54" s="91">
        <v>9.5130000000000006E-2</v>
      </c>
      <c r="J54" s="91">
        <v>7.6950000000000005E-2</v>
      </c>
      <c r="K54" s="91">
        <v>8.4849999999999995E-2</v>
      </c>
      <c r="L54" s="91">
        <v>7.3669999999999999E-2</v>
      </c>
      <c r="M54" s="92"/>
    </row>
    <row r="55" spans="2:13" x14ac:dyDescent="0.3">
      <c r="B55" s="10">
        <v>42</v>
      </c>
      <c r="D55" s="93" t="s">
        <v>51</v>
      </c>
      <c r="E55" s="48"/>
      <c r="F55" s="94"/>
      <c r="G55" s="95">
        <v>1.3500000000000001E-3</v>
      </c>
      <c r="H55" s="95">
        <v>1.3500000000000001E-3</v>
      </c>
      <c r="I55" s="95">
        <v>1.3500000000000001E-3</v>
      </c>
      <c r="J55" s="95">
        <v>1.3500000000000001E-3</v>
      </c>
      <c r="K55" s="95">
        <v>1.3500000000000001E-3</v>
      </c>
      <c r="L55" s="95">
        <v>1.3500000000000001E-3</v>
      </c>
      <c r="M55" s="96"/>
    </row>
    <row r="56" spans="2:13" x14ac:dyDescent="0.3">
      <c r="B56" s="10">
        <v>43</v>
      </c>
      <c r="D56" s="76" t="s">
        <v>17</v>
      </c>
      <c r="E56" s="77"/>
      <c r="F56" s="97"/>
      <c r="G56" s="98">
        <v>0.13424</v>
      </c>
      <c r="H56" s="98">
        <v>0.12750999999999998</v>
      </c>
      <c r="I56" s="98">
        <v>9.648000000000001E-2</v>
      </c>
      <c r="J56" s="98">
        <v>7.8300000000000008E-2</v>
      </c>
      <c r="K56" s="98">
        <v>8.6199999999999999E-2</v>
      </c>
      <c r="L56" s="98">
        <v>7.5020000000000003E-2</v>
      </c>
      <c r="M56" s="99">
        <v>0</v>
      </c>
    </row>
    <row r="57" spans="2:13" x14ac:dyDescent="0.3">
      <c r="D57" s="48"/>
      <c r="E57" s="48"/>
    </row>
    <row r="58" spans="2:13" x14ac:dyDescent="0.3">
      <c r="D58" s="48"/>
      <c r="E58" s="48"/>
    </row>
    <row r="59" spans="2:13" x14ac:dyDescent="0.3">
      <c r="D59" s="48"/>
      <c r="E59" s="48"/>
    </row>
    <row r="60" spans="2:13" x14ac:dyDescent="0.3">
      <c r="D60" s="48"/>
      <c r="E60" s="48"/>
    </row>
    <row r="61" spans="2:13" x14ac:dyDescent="0.3">
      <c r="D61" s="48"/>
      <c r="E61" s="48"/>
    </row>
    <row r="62" spans="2:13" x14ac:dyDescent="0.3">
      <c r="D62" s="48"/>
      <c r="E62" s="48"/>
    </row>
    <row r="63" spans="2:13" x14ac:dyDescent="0.3">
      <c r="D63" s="48"/>
      <c r="E63" s="48"/>
    </row>
    <row r="64" spans="2:13" x14ac:dyDescent="0.3">
      <c r="D64" s="48"/>
      <c r="E64" s="48"/>
    </row>
    <row r="65" spans="4:5" x14ac:dyDescent="0.3">
      <c r="D65" s="48"/>
      <c r="E65" s="48"/>
    </row>
  </sheetData>
  <printOptions horizontalCentered="1"/>
  <pageMargins left="0.5" right="0.5" top="0.75" bottom="0.75" header="0.5" footer="0.3"/>
  <pageSetup scale="57" orientation="landscape" r:id="rId1"/>
  <headerFooter>
    <oddHeader>&amp;R
Exh. RJA-5
Page 1 of 3</oddHeader>
    <oddFooter>&amp;LElectronic Workbook Name: &amp;F
Electronic Tab Name:&amp;A,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7"/>
  <sheetViews>
    <sheetView zoomScale="130" zoomScaleNormal="130" zoomScaleSheetLayoutView="130" workbookViewId="0">
      <selection sqref="A1:XFD1048576"/>
    </sheetView>
  </sheetViews>
  <sheetFormatPr defaultColWidth="8.88671875" defaultRowHeight="14.4" x14ac:dyDescent="0.3"/>
  <cols>
    <col min="1" max="1" width="3.6640625" style="4" customWidth="1"/>
    <col min="2" max="2" width="0.6640625" style="4" customWidth="1"/>
    <col min="3" max="3" width="39.109375" style="4" bestFit="1" customWidth="1"/>
    <col min="4" max="5" width="10.5546875" style="4" bestFit="1" customWidth="1"/>
    <col min="6" max="7" width="11.5546875" style="4" bestFit="1" customWidth="1"/>
    <col min="8" max="8" width="8.88671875" style="4"/>
    <col min="9" max="11" width="9.5546875" style="4" bestFit="1" customWidth="1"/>
    <col min="12" max="12" width="13.88671875" style="4" customWidth="1"/>
    <col min="13" max="13" width="9.44140625" style="4" bestFit="1" customWidth="1"/>
    <col min="14" max="16384" width="8.88671875" style="4"/>
  </cols>
  <sheetData>
    <row r="1" spans="1:14" x14ac:dyDescent="0.3">
      <c r="A1" s="7" t="s">
        <v>0</v>
      </c>
      <c r="B1" s="328"/>
      <c r="C1" s="328"/>
      <c r="D1" s="328"/>
      <c r="E1" s="328"/>
      <c r="F1" s="328"/>
      <c r="G1" s="8"/>
      <c r="H1" s="328"/>
      <c r="I1" s="328"/>
      <c r="J1" s="328"/>
      <c r="K1" s="328"/>
      <c r="L1" s="328"/>
      <c r="M1" s="328"/>
    </row>
    <row r="2" spans="1:14" x14ac:dyDescent="0.3">
      <c r="A2" s="7" t="s">
        <v>1</v>
      </c>
      <c r="B2" s="328"/>
      <c r="C2" s="328"/>
      <c r="D2" s="328"/>
      <c r="E2" s="328"/>
      <c r="F2" s="328"/>
      <c r="G2" s="8"/>
      <c r="H2" s="328"/>
      <c r="I2" s="328"/>
      <c r="J2" s="328"/>
      <c r="K2" s="328"/>
      <c r="L2" s="328"/>
      <c r="M2" s="328"/>
    </row>
    <row r="3" spans="1:14" x14ac:dyDescent="0.3">
      <c r="A3" s="7" t="s">
        <v>2</v>
      </c>
      <c r="B3" s="328"/>
      <c r="C3" s="328"/>
      <c r="D3" s="328"/>
      <c r="E3" s="328"/>
      <c r="F3" s="328"/>
      <c r="G3" s="8"/>
      <c r="H3" s="328"/>
      <c r="I3" s="328"/>
      <c r="J3" s="328"/>
      <c r="K3" s="328"/>
      <c r="L3" s="328"/>
      <c r="M3" s="328"/>
    </row>
    <row r="4" spans="1:14" x14ac:dyDescent="0.3">
      <c r="A4" s="7" t="s">
        <v>3</v>
      </c>
      <c r="B4" s="328"/>
      <c r="C4" s="328"/>
      <c r="D4" s="328"/>
      <c r="E4" s="328"/>
      <c r="F4" s="328"/>
      <c r="G4" s="8"/>
      <c r="H4" s="328"/>
      <c r="I4" s="328"/>
      <c r="J4" s="328"/>
      <c r="K4" s="328"/>
      <c r="L4" s="328"/>
      <c r="M4" s="328"/>
    </row>
    <row r="5" spans="1:14" x14ac:dyDescent="0.3">
      <c r="A5" s="7" t="s">
        <v>4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4" x14ac:dyDescent="0.3">
      <c r="A6" s="7"/>
      <c r="B6" s="7"/>
      <c r="C6" s="5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4" x14ac:dyDescent="0.3">
      <c r="A7" s="7"/>
      <c r="B7" s="7"/>
      <c r="C7" s="5"/>
      <c r="D7" s="7"/>
      <c r="E7" s="7"/>
      <c r="F7" s="7"/>
      <c r="G7" s="7"/>
      <c r="H7" s="7"/>
      <c r="I7" s="7"/>
      <c r="J7" s="7"/>
      <c r="K7" s="7"/>
      <c r="L7" s="7"/>
      <c r="M7" s="7"/>
    </row>
    <row r="8" spans="1:14" x14ac:dyDescent="0.3">
      <c r="A8" s="6"/>
      <c r="C8" s="7" t="s">
        <v>5</v>
      </c>
      <c r="D8" s="7" t="s">
        <v>6</v>
      </c>
      <c r="E8" s="7" t="s">
        <v>7</v>
      </c>
      <c r="F8" s="8" t="s">
        <v>8</v>
      </c>
      <c r="G8" s="7" t="s">
        <v>9</v>
      </c>
      <c r="H8" s="7" t="s">
        <v>10</v>
      </c>
      <c r="I8" s="9" t="s">
        <v>11</v>
      </c>
      <c r="J8" s="7" t="s">
        <v>12</v>
      </c>
      <c r="K8" s="7" t="s">
        <v>13</v>
      </c>
      <c r="L8" s="7" t="s">
        <v>14</v>
      </c>
      <c r="M8" s="7" t="s">
        <v>52</v>
      </c>
    </row>
    <row r="9" spans="1:14" ht="57.6" customHeight="1" x14ac:dyDescent="0.3">
      <c r="A9" s="100">
        <v>1</v>
      </c>
      <c r="C9" s="101"/>
      <c r="D9" s="324" t="s">
        <v>37</v>
      </c>
      <c r="E9" s="325"/>
      <c r="F9" s="325"/>
      <c r="G9" s="326"/>
      <c r="H9" s="324" t="s">
        <v>39</v>
      </c>
      <c r="I9" s="325"/>
      <c r="J9" s="325"/>
      <c r="K9" s="326"/>
      <c r="L9" s="102" t="s">
        <v>53</v>
      </c>
      <c r="M9" s="101" t="s">
        <v>54</v>
      </c>
    </row>
    <row r="10" spans="1:14" s="100" customFormat="1" ht="28.8" x14ac:dyDescent="0.3">
      <c r="A10" s="100">
        <v>2</v>
      </c>
      <c r="C10" s="101" t="s">
        <v>55</v>
      </c>
      <c r="D10" s="320" t="s">
        <v>28</v>
      </c>
      <c r="E10" s="321" t="s">
        <v>34</v>
      </c>
      <c r="F10" s="321" t="s">
        <v>35</v>
      </c>
      <c r="G10" s="322" t="s">
        <v>17</v>
      </c>
      <c r="H10" s="320" t="s">
        <v>36</v>
      </c>
      <c r="I10" s="321" t="s">
        <v>34</v>
      </c>
      <c r="J10" s="321" t="s">
        <v>35</v>
      </c>
      <c r="K10" s="322" t="s">
        <v>17</v>
      </c>
      <c r="L10" s="101" t="s">
        <v>35</v>
      </c>
      <c r="M10" s="101" t="s">
        <v>34</v>
      </c>
    </row>
    <row r="11" spans="1:14" x14ac:dyDescent="0.3">
      <c r="A11" s="100">
        <v>3</v>
      </c>
      <c r="C11" s="103" t="s">
        <v>56</v>
      </c>
      <c r="D11" s="104">
        <v>153097.30591041895</v>
      </c>
      <c r="E11" s="105"/>
      <c r="F11" s="105"/>
      <c r="G11" s="106">
        <v>153097.30591041895</v>
      </c>
      <c r="H11" s="104"/>
      <c r="I11" s="105"/>
      <c r="J11" s="105"/>
      <c r="K11" s="106">
        <v>0</v>
      </c>
      <c r="L11" s="107"/>
      <c r="M11" s="107"/>
    </row>
    <row r="12" spans="1:14" x14ac:dyDescent="0.3">
      <c r="A12" s="100">
        <v>4</v>
      </c>
      <c r="C12" s="103" t="s">
        <v>57</v>
      </c>
      <c r="D12" s="104"/>
      <c r="E12" s="105">
        <v>39093.878501955514</v>
      </c>
      <c r="F12" s="105"/>
      <c r="G12" s="106">
        <v>39093.878501955514</v>
      </c>
      <c r="H12" s="104"/>
      <c r="I12" s="105"/>
      <c r="J12" s="105"/>
      <c r="K12" s="106">
        <v>0</v>
      </c>
      <c r="L12" s="107"/>
      <c r="M12" s="107"/>
    </row>
    <row r="13" spans="1:14" x14ac:dyDescent="0.3">
      <c r="A13" s="100">
        <v>5</v>
      </c>
      <c r="C13" s="103" t="s">
        <v>58</v>
      </c>
      <c r="D13" s="104"/>
      <c r="E13" s="105">
        <v>34696.261668364481</v>
      </c>
      <c r="F13" s="105"/>
      <c r="G13" s="106">
        <v>34696.261668364481</v>
      </c>
      <c r="H13" s="104"/>
      <c r="I13" s="105"/>
      <c r="J13" s="105"/>
      <c r="K13" s="106">
        <v>0</v>
      </c>
      <c r="L13" s="107"/>
      <c r="M13" s="107"/>
    </row>
    <row r="14" spans="1:14" x14ac:dyDescent="0.3">
      <c r="A14" s="100">
        <v>6</v>
      </c>
      <c r="C14" s="103" t="s">
        <v>59</v>
      </c>
      <c r="D14" s="104"/>
      <c r="E14" s="105">
        <v>142884.92101398026</v>
      </c>
      <c r="F14" s="105"/>
      <c r="G14" s="106">
        <v>142884.92101398026</v>
      </c>
      <c r="H14" s="104">
        <v>93881.97</v>
      </c>
      <c r="I14" s="105">
        <v>49519.186887417221</v>
      </c>
      <c r="J14" s="105"/>
      <c r="K14" s="106">
        <v>143401.15688741722</v>
      </c>
      <c r="L14" s="107"/>
      <c r="M14" s="107"/>
      <c r="N14" s="7"/>
    </row>
    <row r="15" spans="1:14" x14ac:dyDescent="0.3">
      <c r="A15" s="100">
        <v>7</v>
      </c>
      <c r="C15" s="103" t="s">
        <v>60</v>
      </c>
      <c r="D15" s="104"/>
      <c r="E15" s="105"/>
      <c r="F15" s="105">
        <v>173099.63290528077</v>
      </c>
      <c r="G15" s="106">
        <v>173099.63290528077</v>
      </c>
      <c r="H15" s="104"/>
      <c r="I15" s="105"/>
      <c r="J15" s="105">
        <v>303655.84311258275</v>
      </c>
      <c r="K15" s="106">
        <v>303655.84311258275</v>
      </c>
      <c r="L15" s="107">
        <v>21000</v>
      </c>
      <c r="M15" s="107">
        <v>107356</v>
      </c>
    </row>
    <row r="16" spans="1:14" x14ac:dyDescent="0.3">
      <c r="A16" s="100">
        <v>8</v>
      </c>
      <c r="C16" s="108" t="s">
        <v>17</v>
      </c>
      <c r="D16" s="109">
        <v>153097.30591041895</v>
      </c>
      <c r="E16" s="110">
        <v>216675.06118430026</v>
      </c>
      <c r="F16" s="110">
        <v>173099.63290528077</v>
      </c>
      <c r="G16" s="111">
        <v>542872</v>
      </c>
      <c r="H16" s="110">
        <v>93881.97</v>
      </c>
      <c r="I16" s="110">
        <v>49519.186887417221</v>
      </c>
      <c r="J16" s="110">
        <v>303655.84311258275</v>
      </c>
      <c r="K16" s="111">
        <v>447057</v>
      </c>
      <c r="L16" s="112">
        <v>21000</v>
      </c>
      <c r="M16" s="112">
        <v>107356</v>
      </c>
    </row>
    <row r="17" spans="1:13" x14ac:dyDescent="0.3">
      <c r="A17" s="100">
        <v>9</v>
      </c>
      <c r="C17" s="108" t="s">
        <v>27</v>
      </c>
      <c r="D17" s="113">
        <v>0.28201363472497926</v>
      </c>
      <c r="E17" s="114">
        <v>0.39912734711736886</v>
      </c>
      <c r="F17" s="114">
        <v>0.31885901815765183</v>
      </c>
      <c r="G17" s="115">
        <v>1</v>
      </c>
      <c r="H17" s="113">
        <v>0.21</v>
      </c>
      <c r="I17" s="114">
        <v>0.11076705406115377</v>
      </c>
      <c r="J17" s="114">
        <v>0.6792329459388462</v>
      </c>
      <c r="K17" s="115">
        <v>1</v>
      </c>
      <c r="L17" s="116">
        <v>1</v>
      </c>
      <c r="M17" s="116">
        <v>1</v>
      </c>
    </row>
  </sheetData>
  <mergeCells count="2">
    <mergeCell ref="D9:G9"/>
    <mergeCell ref="H9:K9"/>
  </mergeCells>
  <printOptions horizontalCentered="1"/>
  <pageMargins left="0.7" right="0.7" top="1" bottom="0.75" header="0.5" footer="0.5"/>
  <pageSetup scale="84" fitToHeight="0" orientation="landscape" r:id="rId1"/>
  <headerFooter>
    <oddHeader>&amp;C
&amp;R
Exh. RJA-5
Page 2 of 3</oddHeader>
    <oddFooter>&amp;LElectronic Workbook Name: &amp;F
Electronic Tab Name:&amp;A,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"/>
  <sheetViews>
    <sheetView workbookViewId="0">
      <selection activeCell="L36" sqref="L36"/>
    </sheetView>
  </sheetViews>
  <sheetFormatPr defaultRowHeight="13.2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Q1515"/>
  <sheetViews>
    <sheetView zoomScale="90" zoomScaleNormal="90" workbookViewId="0">
      <pane xSplit="3" ySplit="11" topLeftCell="D14" activePane="bottomRight" state="frozen"/>
      <selection activeCell="L36" sqref="L36"/>
      <selection pane="topRight" activeCell="L36" sqref="L36"/>
      <selection pane="bottomLeft" activeCell="L36" sqref="L36"/>
      <selection pane="bottomRight" activeCell="B31" sqref="B31"/>
    </sheetView>
  </sheetViews>
  <sheetFormatPr defaultColWidth="9.109375" defaultRowHeight="13.2" x14ac:dyDescent="0.25"/>
  <cols>
    <col min="1" max="1" width="4.33203125" style="117" customWidth="1"/>
    <col min="2" max="2" width="37" style="117" customWidth="1"/>
    <col min="3" max="3" width="21.88671875" style="117" bestFit="1" customWidth="1"/>
    <col min="4" max="4" width="15.109375" style="117" bestFit="1" customWidth="1"/>
    <col min="5" max="5" width="9.88671875" style="117" bestFit="1" customWidth="1"/>
    <col min="6" max="6" width="2.5546875" style="117" customWidth="1"/>
    <col min="7" max="7" width="13.44140625" style="117" bestFit="1" customWidth="1"/>
    <col min="8" max="8" width="13.33203125" style="117" bestFit="1" customWidth="1"/>
    <col min="9" max="9" width="7.88671875" style="117" bestFit="1" customWidth="1"/>
    <col min="10" max="10" width="13.5546875" style="117" bestFit="1" customWidth="1"/>
    <col min="11" max="11" width="12.33203125" style="117" bestFit="1" customWidth="1"/>
    <col min="12" max="12" width="7.88671875" style="117" bestFit="1" customWidth="1"/>
    <col min="13" max="13" width="15.88671875" style="117" bestFit="1" customWidth="1"/>
    <col min="14" max="14" width="2.33203125" style="117" customWidth="1"/>
    <col min="15" max="15" width="15.88671875" style="117" customWidth="1"/>
    <col min="16" max="16" width="3" style="117" customWidth="1"/>
    <col min="17" max="17" width="13.6640625" style="117" customWidth="1"/>
    <col min="18" max="16384" width="9.109375" style="117"/>
  </cols>
  <sheetData>
    <row r="1" spans="1:17" ht="12.75" customHeight="1" thickBot="1" x14ac:dyDescent="0.3">
      <c r="G1" s="118"/>
      <c r="H1" s="118"/>
      <c r="I1" s="118"/>
      <c r="J1" s="327"/>
      <c r="K1" s="327"/>
      <c r="L1" s="327"/>
      <c r="N1" s="119"/>
      <c r="O1" s="120"/>
      <c r="P1" s="120"/>
      <c r="Q1" s="121"/>
    </row>
    <row r="2" spans="1:17" ht="15.6" x14ac:dyDescent="0.3">
      <c r="A2" s="122" t="s">
        <v>163</v>
      </c>
      <c r="J2" s="327"/>
      <c r="K2" s="327"/>
      <c r="L2" s="329"/>
      <c r="M2" s="123" t="s">
        <v>61</v>
      </c>
      <c r="N2" s="119"/>
      <c r="O2" s="119"/>
      <c r="P2" s="119"/>
      <c r="Q2" s="124"/>
    </row>
    <row r="3" spans="1:17" s="119" customFormat="1" ht="12.75" customHeight="1" thickBot="1" x14ac:dyDescent="0.3">
      <c r="A3" s="120"/>
      <c r="B3" s="125"/>
      <c r="J3" s="327"/>
      <c r="K3" s="327"/>
      <c r="L3" s="329"/>
      <c r="M3" s="126" t="s">
        <v>62</v>
      </c>
      <c r="Q3" s="127"/>
    </row>
    <row r="4" spans="1:17" s="119" customFormat="1" ht="15.6" x14ac:dyDescent="0.3">
      <c r="A4" s="332" t="s">
        <v>0</v>
      </c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135"/>
      <c r="N4" s="135"/>
      <c r="O4" s="136"/>
      <c r="P4" s="137"/>
      <c r="Q4" s="137"/>
    </row>
    <row r="5" spans="1:17" s="119" customFormat="1" ht="15.6" x14ac:dyDescent="0.3">
      <c r="A5" s="331" t="s">
        <v>162</v>
      </c>
      <c r="B5" s="331"/>
      <c r="C5" s="331"/>
      <c r="D5" s="331"/>
      <c r="E5" s="331"/>
      <c r="F5" s="331"/>
      <c r="G5" s="331"/>
      <c r="H5" s="331"/>
      <c r="I5" s="331"/>
      <c r="J5" s="331"/>
      <c r="K5" s="331"/>
      <c r="L5" s="331"/>
      <c r="M5" s="135"/>
      <c r="N5" s="135"/>
      <c r="O5" s="136"/>
      <c r="P5" s="137"/>
      <c r="Q5" s="137"/>
    </row>
    <row r="6" spans="1:17" s="119" customFormat="1" ht="15.6" x14ac:dyDescent="0.3">
      <c r="A6" s="330" t="s">
        <v>63</v>
      </c>
      <c r="B6" s="330"/>
      <c r="C6" s="330"/>
      <c r="D6" s="330"/>
      <c r="E6" s="330"/>
      <c r="F6" s="330"/>
      <c r="G6" s="330"/>
      <c r="H6" s="330"/>
      <c r="I6" s="330"/>
      <c r="J6" s="330"/>
      <c r="K6" s="330"/>
      <c r="L6" s="330"/>
      <c r="M6" s="138"/>
      <c r="N6" s="138"/>
      <c r="O6" s="138"/>
      <c r="P6" s="138"/>
      <c r="Q6" s="138"/>
    </row>
    <row r="7" spans="1:17" s="119" customFormat="1" x14ac:dyDescent="0.25">
      <c r="L7" s="139"/>
      <c r="M7" s="139"/>
      <c r="N7" s="139"/>
      <c r="O7" s="139"/>
      <c r="P7" s="139"/>
      <c r="Q7" s="139"/>
    </row>
    <row r="8" spans="1:17" s="119" customFormat="1" x14ac:dyDescent="0.25">
      <c r="D8" s="323" t="s">
        <v>64</v>
      </c>
      <c r="E8" s="323" t="s">
        <v>65</v>
      </c>
      <c r="F8" s="323"/>
      <c r="G8" s="323" t="s">
        <v>66</v>
      </c>
      <c r="H8" s="323" t="s">
        <v>67</v>
      </c>
      <c r="I8" s="323"/>
      <c r="J8" s="323" t="s">
        <v>66</v>
      </c>
      <c r="K8" s="323" t="s">
        <v>67</v>
      </c>
      <c r="L8" s="323"/>
      <c r="M8" s="140"/>
      <c r="N8" s="140"/>
      <c r="O8" s="140"/>
      <c r="P8" s="140"/>
      <c r="Q8" s="140"/>
    </row>
    <row r="9" spans="1:17" s="119" customFormat="1" x14ac:dyDescent="0.25">
      <c r="D9" s="323" t="s">
        <v>68</v>
      </c>
      <c r="E9" s="323" t="s">
        <v>69</v>
      </c>
      <c r="F9" s="323"/>
      <c r="G9" s="323" t="s">
        <v>70</v>
      </c>
      <c r="H9" s="323" t="s">
        <v>71</v>
      </c>
      <c r="I9" s="323" t="s">
        <v>27</v>
      </c>
      <c r="J9" s="323" t="s">
        <v>72</v>
      </c>
      <c r="K9" s="323" t="s">
        <v>71</v>
      </c>
      <c r="L9" s="323" t="s">
        <v>27</v>
      </c>
      <c r="M9" s="141"/>
      <c r="N9" s="141"/>
      <c r="O9" s="141"/>
      <c r="P9" s="141"/>
      <c r="Q9" s="141"/>
    </row>
    <row r="10" spans="1:17" s="119" customFormat="1" x14ac:dyDescent="0.25">
      <c r="D10" s="323" t="s">
        <v>73</v>
      </c>
      <c r="E10" s="323" t="s">
        <v>74</v>
      </c>
      <c r="F10" s="323"/>
      <c r="G10" s="323" t="s">
        <v>75</v>
      </c>
      <c r="H10" s="323" t="s">
        <v>76</v>
      </c>
      <c r="I10" s="323" t="s">
        <v>67</v>
      </c>
      <c r="J10" s="323" t="s">
        <v>75</v>
      </c>
      <c r="K10" s="323" t="s">
        <v>76</v>
      </c>
      <c r="L10" s="323" t="s">
        <v>67</v>
      </c>
      <c r="M10" s="142"/>
      <c r="N10" s="142"/>
      <c r="O10" s="142"/>
      <c r="P10" s="141"/>
      <c r="Q10" s="142"/>
    </row>
    <row r="11" spans="1:17" s="119" customFormat="1" x14ac:dyDescent="0.25">
      <c r="D11" s="143" t="s">
        <v>77</v>
      </c>
      <c r="E11" s="143" t="s">
        <v>78</v>
      </c>
      <c r="F11" s="143"/>
      <c r="G11" s="144" t="s">
        <v>79</v>
      </c>
      <c r="H11" s="143" t="s">
        <v>80</v>
      </c>
      <c r="I11" s="143" t="s">
        <v>81</v>
      </c>
      <c r="J11" s="143" t="s">
        <v>82</v>
      </c>
      <c r="K11" s="143" t="s">
        <v>83</v>
      </c>
      <c r="L11" s="143" t="s">
        <v>84</v>
      </c>
      <c r="M11" s="323"/>
      <c r="N11" s="323"/>
      <c r="O11" s="145"/>
      <c r="P11" s="145"/>
      <c r="Q11" s="323"/>
    </row>
    <row r="12" spans="1:17" s="119" customFormat="1" x14ac:dyDescent="0.25">
      <c r="A12" s="323">
        <v>1</v>
      </c>
      <c r="B12" s="146" t="s">
        <v>85</v>
      </c>
      <c r="D12" s="147"/>
      <c r="O12" s="148"/>
      <c r="P12" s="148"/>
      <c r="Q12" s="148"/>
    </row>
    <row r="13" spans="1:17" s="119" customFormat="1" x14ac:dyDescent="0.25">
      <c r="A13" s="323">
        <v>2</v>
      </c>
      <c r="B13" s="149" t="s">
        <v>164</v>
      </c>
      <c r="C13" s="150"/>
      <c r="D13" s="372"/>
      <c r="G13" s="151"/>
      <c r="H13" s="150"/>
      <c r="I13" s="150"/>
      <c r="J13" s="150"/>
      <c r="K13" s="150"/>
      <c r="L13" s="152"/>
      <c r="O13" s="148"/>
      <c r="P13" s="148"/>
      <c r="Q13" s="148"/>
    </row>
    <row r="14" spans="1:17" s="119" customFormat="1" x14ac:dyDescent="0.25">
      <c r="A14" s="323">
        <v>3</v>
      </c>
      <c r="B14" s="153" t="s">
        <v>164</v>
      </c>
      <c r="C14" s="154" t="s">
        <v>164</v>
      </c>
      <c r="D14" s="155" t="s">
        <v>164</v>
      </c>
      <c r="E14" s="156">
        <v>0.39033000000000001</v>
      </c>
      <c r="F14" s="157"/>
      <c r="G14" s="373"/>
      <c r="H14" s="374"/>
      <c r="I14" s="375"/>
      <c r="J14" s="376" t="s">
        <v>164</v>
      </c>
      <c r="K14" s="375" t="s">
        <v>164</v>
      </c>
      <c r="L14" s="344" t="s">
        <v>164</v>
      </c>
      <c r="M14" s="158" t="s">
        <v>38</v>
      </c>
      <c r="N14" s="159"/>
      <c r="O14" s="160"/>
      <c r="P14" s="148"/>
      <c r="Q14" s="160"/>
    </row>
    <row r="15" spans="1:17" s="119" customFormat="1" x14ac:dyDescent="0.25">
      <c r="A15" s="323">
        <v>4</v>
      </c>
      <c r="B15" s="153" t="s">
        <v>164</v>
      </c>
      <c r="C15" s="154" t="s">
        <v>164</v>
      </c>
      <c r="D15" s="155" t="s">
        <v>164</v>
      </c>
      <c r="E15" s="156">
        <v>9.6200000000000001E-3</v>
      </c>
      <c r="F15" s="161"/>
      <c r="G15" s="377" t="s">
        <v>164</v>
      </c>
      <c r="H15" s="375" t="s">
        <v>164</v>
      </c>
      <c r="I15" s="343" t="s">
        <v>164</v>
      </c>
      <c r="J15" s="376"/>
      <c r="K15" s="375"/>
      <c r="L15" s="342"/>
      <c r="M15" s="158"/>
      <c r="N15" s="161"/>
      <c r="O15" s="160"/>
      <c r="P15" s="148"/>
      <c r="Q15" s="148"/>
    </row>
    <row r="16" spans="1:17" s="119" customFormat="1" x14ac:dyDescent="0.25">
      <c r="A16" s="323">
        <v>5</v>
      </c>
      <c r="B16" s="153" t="s">
        <v>164</v>
      </c>
      <c r="C16" s="154" t="s">
        <v>164</v>
      </c>
      <c r="D16" s="155" t="s">
        <v>164</v>
      </c>
      <c r="E16" s="156">
        <v>0</v>
      </c>
      <c r="F16" s="162"/>
      <c r="G16" s="378"/>
      <c r="H16" s="379"/>
      <c r="I16" s="380"/>
      <c r="J16" s="376" t="s">
        <v>164</v>
      </c>
      <c r="K16" s="375" t="s">
        <v>164</v>
      </c>
      <c r="L16" s="344" t="s">
        <v>164</v>
      </c>
      <c r="M16" s="158" t="s">
        <v>38</v>
      </c>
      <c r="N16" s="161"/>
      <c r="O16" s="160"/>
      <c r="P16" s="148"/>
      <c r="Q16" s="148"/>
    </row>
    <row r="17" spans="1:17" s="119" customFormat="1" x14ac:dyDescent="0.25">
      <c r="A17" s="323">
        <v>6</v>
      </c>
      <c r="B17" s="153" t="s">
        <v>164</v>
      </c>
      <c r="C17" s="154" t="s">
        <v>164</v>
      </c>
      <c r="D17" s="155"/>
      <c r="E17" s="156"/>
      <c r="F17" s="161"/>
      <c r="G17" s="377" t="s">
        <v>164</v>
      </c>
      <c r="H17" s="375" t="s">
        <v>164</v>
      </c>
      <c r="I17" s="343" t="s">
        <v>164</v>
      </c>
      <c r="J17" s="376"/>
      <c r="K17" s="375"/>
      <c r="L17" s="344"/>
      <c r="M17" s="158"/>
      <c r="N17" s="161"/>
      <c r="O17" s="160"/>
      <c r="P17" s="148"/>
      <c r="Q17" s="148"/>
    </row>
    <row r="18" spans="1:17" s="119" customFormat="1" x14ac:dyDescent="0.25">
      <c r="A18" s="323">
        <v>7</v>
      </c>
      <c r="B18" s="153" t="s">
        <v>164</v>
      </c>
      <c r="C18" s="154" t="s">
        <v>164</v>
      </c>
      <c r="D18" s="155" t="s">
        <v>164</v>
      </c>
      <c r="E18" s="156">
        <v>0.1361192232857143</v>
      </c>
      <c r="F18" s="162"/>
      <c r="G18" s="378"/>
      <c r="H18" s="379"/>
      <c r="I18" s="380"/>
      <c r="J18" s="376" t="s">
        <v>164</v>
      </c>
      <c r="K18" s="375" t="s">
        <v>164</v>
      </c>
      <c r="L18" s="344" t="s">
        <v>164</v>
      </c>
      <c r="M18" s="163" t="s">
        <v>44</v>
      </c>
      <c r="N18" s="161"/>
      <c r="O18" s="160"/>
      <c r="P18" s="148"/>
      <c r="Q18" s="148"/>
    </row>
    <row r="19" spans="1:17" s="119" customFormat="1" x14ac:dyDescent="0.25">
      <c r="A19" s="323">
        <v>8</v>
      </c>
      <c r="B19" s="153" t="s">
        <v>164</v>
      </c>
      <c r="C19" s="154" t="s">
        <v>164</v>
      </c>
      <c r="D19" s="155" t="s">
        <v>164</v>
      </c>
      <c r="E19" s="156" t="s">
        <v>86</v>
      </c>
      <c r="F19" s="164"/>
      <c r="G19" s="378"/>
      <c r="H19" s="379"/>
      <c r="I19" s="380"/>
      <c r="J19" s="376" t="s">
        <v>164</v>
      </c>
      <c r="K19" s="375" t="s">
        <v>164</v>
      </c>
      <c r="L19" s="344" t="s">
        <v>164</v>
      </c>
      <c r="M19" s="158" t="s">
        <v>38</v>
      </c>
      <c r="N19" s="161"/>
      <c r="O19" s="160"/>
      <c r="P19" s="148"/>
      <c r="Q19" s="148"/>
    </row>
    <row r="20" spans="1:17" s="119" customFormat="1" x14ac:dyDescent="0.25">
      <c r="A20" s="323">
        <v>9</v>
      </c>
      <c r="B20" s="165" t="s">
        <v>164</v>
      </c>
      <c r="C20" s="154"/>
      <c r="D20" s="155"/>
      <c r="E20" s="156"/>
      <c r="F20" s="159"/>
      <c r="G20" s="381" t="s">
        <v>164</v>
      </c>
      <c r="H20" s="382" t="s">
        <v>164</v>
      </c>
      <c r="I20" s="343" t="s">
        <v>164</v>
      </c>
      <c r="J20" s="382" t="s">
        <v>164</v>
      </c>
      <c r="K20" s="382" t="s">
        <v>164</v>
      </c>
      <c r="L20" s="344" t="s">
        <v>164</v>
      </c>
      <c r="M20" s="158"/>
      <c r="N20" s="159"/>
      <c r="O20" s="160"/>
      <c r="P20" s="148"/>
      <c r="Q20" s="160"/>
    </row>
    <row r="21" spans="1:17" s="119" customFormat="1" x14ac:dyDescent="0.25">
      <c r="A21" s="323">
        <v>10</v>
      </c>
      <c r="B21" s="166" t="s">
        <v>164</v>
      </c>
      <c r="C21" s="154"/>
      <c r="D21" s="155"/>
      <c r="E21" s="156"/>
      <c r="F21" s="158"/>
      <c r="G21" s="377"/>
      <c r="H21" s="375"/>
      <c r="I21" s="343"/>
      <c r="J21" s="375"/>
      <c r="K21" s="375"/>
      <c r="L21" s="342"/>
      <c r="M21" s="158"/>
      <c r="N21" s="158"/>
      <c r="O21" s="160"/>
      <c r="P21" s="148"/>
      <c r="Q21" s="148"/>
    </row>
    <row r="22" spans="1:17" s="119" customFormat="1" x14ac:dyDescent="0.25">
      <c r="A22" s="323">
        <v>11</v>
      </c>
      <c r="B22" s="153" t="s">
        <v>164</v>
      </c>
      <c r="C22" s="154" t="s">
        <v>164</v>
      </c>
      <c r="D22" s="155" t="s">
        <v>164</v>
      </c>
      <c r="E22" s="156">
        <v>0.23419799999999999</v>
      </c>
      <c r="F22" s="168"/>
      <c r="G22" s="378"/>
      <c r="H22" s="379"/>
      <c r="I22" s="380"/>
      <c r="J22" s="376" t="s">
        <v>164</v>
      </c>
      <c r="K22" s="375" t="s">
        <v>164</v>
      </c>
      <c r="L22" s="344" t="s">
        <v>164</v>
      </c>
      <c r="M22" s="163" t="s">
        <v>40</v>
      </c>
      <c r="N22" s="159"/>
      <c r="O22" s="160"/>
      <c r="P22" s="148"/>
      <c r="Q22" s="160"/>
    </row>
    <row r="23" spans="1:17" s="119" customFormat="1" x14ac:dyDescent="0.25">
      <c r="A23" s="323">
        <v>12</v>
      </c>
      <c r="B23" s="153" t="s">
        <v>164</v>
      </c>
      <c r="C23" s="154" t="s">
        <v>164</v>
      </c>
      <c r="D23" s="155" t="s">
        <v>164</v>
      </c>
      <c r="E23" s="156">
        <v>8.3199999999999975E-3</v>
      </c>
      <c r="F23" s="159"/>
      <c r="G23" s="377" t="s">
        <v>164</v>
      </c>
      <c r="H23" s="375" t="s">
        <v>164</v>
      </c>
      <c r="I23" s="343" t="s">
        <v>164</v>
      </c>
      <c r="J23" s="376"/>
      <c r="K23" s="375"/>
      <c r="L23" s="344"/>
      <c r="M23" s="158"/>
      <c r="N23" s="159"/>
      <c r="O23" s="160"/>
      <c r="P23" s="148"/>
      <c r="Q23" s="160"/>
    </row>
    <row r="24" spans="1:17" s="119" customFormat="1" x14ac:dyDescent="0.25">
      <c r="A24" s="323">
        <v>13</v>
      </c>
      <c r="B24" s="153" t="s">
        <v>164</v>
      </c>
      <c r="C24" s="154" t="s">
        <v>164</v>
      </c>
      <c r="D24" s="155" t="s">
        <v>164</v>
      </c>
      <c r="E24" s="169">
        <v>2.4131097652033105E-2</v>
      </c>
      <c r="F24" s="168"/>
      <c r="G24" s="378"/>
      <c r="H24" s="379"/>
      <c r="I24" s="380"/>
      <c r="J24" s="376" t="s">
        <v>164</v>
      </c>
      <c r="K24" s="375" t="s">
        <v>164</v>
      </c>
      <c r="L24" s="344" t="s">
        <v>164</v>
      </c>
      <c r="M24" s="158" t="s">
        <v>40</v>
      </c>
      <c r="N24" s="159"/>
      <c r="O24" s="160"/>
      <c r="P24" s="148"/>
      <c r="Q24" s="160"/>
    </row>
    <row r="25" spans="1:17" s="119" customFormat="1" x14ac:dyDescent="0.25">
      <c r="A25" s="323">
        <v>14</v>
      </c>
      <c r="B25" s="153" t="s">
        <v>164</v>
      </c>
      <c r="C25" s="154" t="s">
        <v>164</v>
      </c>
      <c r="D25" s="155" t="s">
        <v>164</v>
      </c>
      <c r="E25" s="156">
        <v>8.3199999999999975E-3</v>
      </c>
      <c r="G25" s="377" t="s">
        <v>164</v>
      </c>
      <c r="H25" s="375" t="s">
        <v>164</v>
      </c>
      <c r="I25" s="343" t="s">
        <v>164</v>
      </c>
      <c r="J25" s="376"/>
      <c r="K25" s="375"/>
      <c r="L25" s="344"/>
      <c r="M25" s="158"/>
      <c r="O25" s="160"/>
      <c r="P25" s="148"/>
      <c r="Q25" s="160"/>
    </row>
    <row r="26" spans="1:17" s="119" customFormat="1" x14ac:dyDescent="0.25">
      <c r="A26" s="323">
        <v>15</v>
      </c>
      <c r="B26" s="165" t="s">
        <v>164</v>
      </c>
      <c r="C26" s="154"/>
      <c r="D26" s="155"/>
      <c r="E26" s="156"/>
      <c r="G26" s="381" t="s">
        <v>164</v>
      </c>
      <c r="H26" s="382" t="s">
        <v>164</v>
      </c>
      <c r="I26" s="343" t="s">
        <v>164</v>
      </c>
      <c r="J26" s="382" t="s">
        <v>164</v>
      </c>
      <c r="K26" s="382" t="s">
        <v>164</v>
      </c>
      <c r="L26" s="344">
        <v>-1.9348713248976451E-2</v>
      </c>
      <c r="M26" s="158"/>
      <c r="O26" s="160"/>
      <c r="P26" s="148"/>
      <c r="Q26" s="160"/>
    </row>
    <row r="27" spans="1:17" s="119" customFormat="1" x14ac:dyDescent="0.25">
      <c r="A27" s="323">
        <v>16</v>
      </c>
      <c r="B27" s="166" t="s">
        <v>164</v>
      </c>
      <c r="C27" s="154"/>
      <c r="D27" s="155"/>
      <c r="E27" s="156"/>
      <c r="F27" s="158"/>
      <c r="G27" s="377"/>
      <c r="H27" s="375"/>
      <c r="I27" s="343"/>
      <c r="J27" s="375"/>
      <c r="K27" s="375"/>
      <c r="L27" s="342"/>
      <c r="M27" s="158"/>
      <c r="N27" s="158"/>
      <c r="O27" s="160"/>
      <c r="P27" s="148"/>
      <c r="Q27" s="148"/>
    </row>
    <row r="28" spans="1:17" s="119" customFormat="1" x14ac:dyDescent="0.25">
      <c r="A28" s="323">
        <v>17</v>
      </c>
      <c r="B28" s="153" t="s">
        <v>164</v>
      </c>
      <c r="C28" s="154" t="s">
        <v>164</v>
      </c>
      <c r="D28" s="155" t="s">
        <v>164</v>
      </c>
      <c r="E28" s="156">
        <v>1.5619999999999997E-2</v>
      </c>
      <c r="F28" s="164"/>
      <c r="G28" s="378"/>
      <c r="H28" s="379"/>
      <c r="I28" s="380"/>
      <c r="J28" s="376" t="s">
        <v>164</v>
      </c>
      <c r="K28" s="375" t="s">
        <v>164</v>
      </c>
      <c r="L28" s="344">
        <v>0</v>
      </c>
      <c r="M28" s="158" t="s">
        <v>42</v>
      </c>
      <c r="N28" s="158"/>
      <c r="O28" s="160"/>
      <c r="P28" s="148"/>
      <c r="Q28" s="148"/>
    </row>
    <row r="29" spans="1:17" s="119" customFormat="1" x14ac:dyDescent="0.25">
      <c r="A29" s="323">
        <v>18</v>
      </c>
      <c r="B29" s="153" t="s">
        <v>164</v>
      </c>
      <c r="C29" s="154" t="s">
        <v>164</v>
      </c>
      <c r="D29" s="155" t="s">
        <v>164</v>
      </c>
      <c r="E29" s="156">
        <v>5.7000000000000009E-4</v>
      </c>
      <c r="F29" s="170"/>
      <c r="G29" s="378"/>
      <c r="H29" s="379"/>
      <c r="I29" s="380"/>
      <c r="J29" s="376" t="s">
        <v>164</v>
      </c>
      <c r="K29" s="375" t="s">
        <v>164</v>
      </c>
      <c r="L29" s="344">
        <v>0</v>
      </c>
      <c r="M29" s="119" t="s">
        <v>42</v>
      </c>
      <c r="O29" s="148"/>
      <c r="P29" s="148"/>
      <c r="Q29" s="148"/>
    </row>
    <row r="30" spans="1:17" s="119" customFormat="1" x14ac:dyDescent="0.25">
      <c r="A30" s="323">
        <v>19</v>
      </c>
      <c r="B30" s="153" t="s">
        <v>164</v>
      </c>
      <c r="C30" s="154" t="s">
        <v>164</v>
      </c>
      <c r="D30" s="155" t="s">
        <v>164</v>
      </c>
      <c r="E30" s="156">
        <v>0</v>
      </c>
      <c r="F30" s="170"/>
      <c r="G30" s="377" t="s">
        <v>164</v>
      </c>
      <c r="H30" s="375" t="s">
        <v>164</v>
      </c>
      <c r="I30" s="343" t="s">
        <v>164</v>
      </c>
      <c r="J30" s="376"/>
      <c r="K30" s="375"/>
      <c r="L30" s="344"/>
      <c r="O30" s="148"/>
      <c r="P30" s="148"/>
      <c r="Q30" s="148"/>
    </row>
    <row r="31" spans="1:17" s="119" customFormat="1" x14ac:dyDescent="0.25">
      <c r="A31" s="323">
        <v>20</v>
      </c>
      <c r="B31" s="154" t="s">
        <v>164</v>
      </c>
      <c r="C31" s="154"/>
      <c r="D31" s="155" t="s">
        <v>164</v>
      </c>
      <c r="E31" s="156">
        <v>0.20993370387890256</v>
      </c>
      <c r="F31" s="170"/>
      <c r="G31" s="378"/>
      <c r="H31" s="379"/>
      <c r="I31" s="380"/>
      <c r="J31" s="376" t="s">
        <v>164</v>
      </c>
      <c r="K31" s="375" t="s">
        <v>164</v>
      </c>
      <c r="L31" s="344">
        <v>1</v>
      </c>
      <c r="M31" s="120" t="s">
        <v>44</v>
      </c>
      <c r="O31" s="148"/>
      <c r="P31" s="148"/>
      <c r="Q31" s="148"/>
    </row>
    <row r="32" spans="1:17" s="119" customFormat="1" x14ac:dyDescent="0.25">
      <c r="A32" s="323">
        <v>21</v>
      </c>
      <c r="B32" s="154" t="s">
        <v>164</v>
      </c>
      <c r="C32" s="154"/>
      <c r="D32" s="155" t="s">
        <v>164</v>
      </c>
      <c r="E32" s="156">
        <v>9.2087623777988015E-3</v>
      </c>
      <c r="F32" s="170"/>
      <c r="G32" s="378"/>
      <c r="H32" s="379"/>
      <c r="I32" s="380"/>
      <c r="J32" s="376" t="s">
        <v>164</v>
      </c>
      <c r="K32" s="375" t="s">
        <v>164</v>
      </c>
      <c r="L32" s="344">
        <v>1</v>
      </c>
      <c r="M32" s="120" t="s">
        <v>44</v>
      </c>
      <c r="O32" s="148"/>
      <c r="P32" s="148"/>
      <c r="Q32" s="148"/>
    </row>
    <row r="33" spans="1:17" s="119" customFormat="1" x14ac:dyDescent="0.25">
      <c r="A33" s="323">
        <v>22</v>
      </c>
      <c r="B33" s="154"/>
      <c r="C33" s="154"/>
      <c r="D33" s="155"/>
      <c r="E33" s="156"/>
      <c r="F33" s="170"/>
      <c r="G33" s="378"/>
      <c r="H33" s="379"/>
      <c r="I33" s="380"/>
      <c r="J33" s="376"/>
      <c r="K33" s="375"/>
      <c r="L33" s="344"/>
      <c r="O33" s="148"/>
      <c r="P33" s="148"/>
      <c r="Q33" s="148"/>
    </row>
    <row r="34" spans="1:17" s="119" customFormat="1" x14ac:dyDescent="0.25">
      <c r="A34" s="323">
        <v>23</v>
      </c>
      <c r="B34" s="165" t="s">
        <v>164</v>
      </c>
      <c r="C34" s="154"/>
      <c r="D34" s="155"/>
      <c r="E34" s="171"/>
      <c r="F34" s="172"/>
      <c r="G34" s="381" t="s">
        <v>164</v>
      </c>
      <c r="H34" s="382" t="s">
        <v>164</v>
      </c>
      <c r="I34" s="343" t="s">
        <v>164</v>
      </c>
      <c r="J34" s="382" t="s">
        <v>164</v>
      </c>
      <c r="K34" s="382" t="s">
        <v>164</v>
      </c>
      <c r="L34" s="344">
        <v>1.6140101877818156</v>
      </c>
      <c r="M34" s="172"/>
      <c r="N34" s="172"/>
      <c r="O34" s="160"/>
      <c r="P34" s="148"/>
      <c r="Q34" s="160"/>
    </row>
    <row r="35" spans="1:17" s="119" customFormat="1" x14ac:dyDescent="0.25">
      <c r="A35" s="323">
        <v>24</v>
      </c>
      <c r="B35" s="173" t="s">
        <v>164</v>
      </c>
      <c r="C35" s="154"/>
      <c r="D35" s="155"/>
      <c r="E35" s="171"/>
      <c r="F35" s="172"/>
      <c r="G35" s="381" t="s">
        <v>164</v>
      </c>
      <c r="H35" s="382" t="s">
        <v>164</v>
      </c>
      <c r="I35" s="343" t="s">
        <v>164</v>
      </c>
      <c r="J35" s="382" t="s">
        <v>164</v>
      </c>
      <c r="K35" s="382" t="s">
        <v>164</v>
      </c>
      <c r="L35" s="344">
        <v>1.5734507138978573E-2</v>
      </c>
      <c r="M35" s="172"/>
      <c r="N35" s="172"/>
      <c r="O35" s="160"/>
      <c r="P35" s="148"/>
      <c r="Q35" s="160"/>
    </row>
    <row r="36" spans="1:17" s="119" customFormat="1" x14ac:dyDescent="0.25">
      <c r="A36" s="323">
        <v>25</v>
      </c>
      <c r="B36" s="166" t="s">
        <v>164</v>
      </c>
      <c r="C36" s="154"/>
      <c r="D36" s="155"/>
      <c r="E36" s="171"/>
      <c r="F36" s="172"/>
      <c r="G36" s="377"/>
      <c r="H36" s="375"/>
      <c r="I36" s="343"/>
      <c r="J36" s="375"/>
      <c r="K36" s="375"/>
      <c r="L36" s="344"/>
      <c r="M36" s="172"/>
      <c r="N36" s="172"/>
      <c r="O36" s="160"/>
      <c r="P36" s="148"/>
      <c r="Q36" s="160"/>
    </row>
    <row r="37" spans="1:17" s="119" customFormat="1" x14ac:dyDescent="0.25">
      <c r="A37" s="323">
        <v>26</v>
      </c>
      <c r="B37" s="153" t="s">
        <v>164</v>
      </c>
      <c r="C37" s="154" t="s">
        <v>164</v>
      </c>
      <c r="D37" s="155" t="s">
        <v>164</v>
      </c>
      <c r="E37" s="156">
        <v>4.3276352802143842E-2</v>
      </c>
      <c r="F37" s="174"/>
      <c r="G37" s="378"/>
      <c r="H37" s="379"/>
      <c r="I37" s="380"/>
      <c r="J37" s="376" t="s">
        <v>164</v>
      </c>
      <c r="K37" s="375" t="s">
        <v>164</v>
      </c>
      <c r="L37" s="344">
        <v>0</v>
      </c>
      <c r="M37" s="158" t="s">
        <v>38</v>
      </c>
      <c r="N37" s="172"/>
      <c r="O37" s="160"/>
      <c r="P37" s="148"/>
      <c r="Q37" s="160"/>
    </row>
    <row r="38" spans="1:17" s="119" customFormat="1" x14ac:dyDescent="0.25">
      <c r="A38" s="323">
        <v>27</v>
      </c>
      <c r="B38" s="153" t="s">
        <v>164</v>
      </c>
      <c r="C38" s="154" t="s">
        <v>164</v>
      </c>
      <c r="D38" s="155" t="s">
        <v>164</v>
      </c>
      <c r="E38" s="156">
        <v>0.33454215050713765</v>
      </c>
      <c r="F38" s="170"/>
      <c r="G38" s="378"/>
      <c r="H38" s="379"/>
      <c r="I38" s="380"/>
      <c r="J38" s="376" t="s">
        <v>164</v>
      </c>
      <c r="K38" s="375" t="s">
        <v>164</v>
      </c>
      <c r="L38" s="344">
        <v>0.29560087324236267</v>
      </c>
      <c r="M38" s="158" t="s">
        <v>38</v>
      </c>
      <c r="O38" s="160"/>
      <c r="P38" s="148"/>
      <c r="Q38" s="160"/>
    </row>
    <row r="39" spans="1:17" s="119" customFormat="1" x14ac:dyDescent="0.25">
      <c r="A39" s="323">
        <v>28</v>
      </c>
      <c r="B39" s="153" t="s">
        <v>164</v>
      </c>
      <c r="C39" s="154" t="s">
        <v>164</v>
      </c>
      <c r="D39" s="155" t="s">
        <v>164</v>
      </c>
      <c r="E39" s="156">
        <v>4.2849251977518286E-2</v>
      </c>
      <c r="G39" s="377" t="s">
        <v>164</v>
      </c>
      <c r="H39" s="375" t="s">
        <v>164</v>
      </c>
      <c r="I39" s="343" t="s">
        <v>164</v>
      </c>
      <c r="J39" s="376"/>
      <c r="K39" s="375"/>
      <c r="L39" s="344"/>
      <c r="O39" s="160"/>
      <c r="P39" s="148"/>
      <c r="Q39" s="160"/>
    </row>
    <row r="40" spans="1:17" s="119" customFormat="1" x14ac:dyDescent="0.25">
      <c r="A40" s="323">
        <v>29</v>
      </c>
      <c r="B40" s="153" t="s">
        <v>164</v>
      </c>
      <c r="C40" s="154" t="s">
        <v>164</v>
      </c>
      <c r="D40" s="155" t="s">
        <v>164</v>
      </c>
      <c r="E40" s="156">
        <v>0.12870477890410958</v>
      </c>
      <c r="F40" s="170"/>
      <c r="G40" s="378"/>
      <c r="H40" s="379"/>
      <c r="I40" s="380"/>
      <c r="J40" s="376" t="s">
        <v>164</v>
      </c>
      <c r="K40" s="375" t="s">
        <v>164</v>
      </c>
      <c r="L40" s="344">
        <v>-0.13070964127278661</v>
      </c>
      <c r="M40" s="158" t="s">
        <v>38</v>
      </c>
      <c r="O40" s="148"/>
      <c r="P40" s="148"/>
      <c r="Q40" s="148"/>
    </row>
    <row r="41" spans="1:17" s="119" customFormat="1" x14ac:dyDescent="0.25">
      <c r="A41" s="323">
        <v>30</v>
      </c>
      <c r="B41" s="153" t="s">
        <v>164</v>
      </c>
      <c r="C41" s="154" t="s">
        <v>164</v>
      </c>
      <c r="D41" s="155" t="s">
        <v>164</v>
      </c>
      <c r="E41" s="156">
        <v>6.2148913909589043E-2</v>
      </c>
      <c r="F41" s="170"/>
      <c r="G41" s="378"/>
      <c r="H41" s="379"/>
      <c r="I41" s="380"/>
      <c r="J41" s="376" t="s">
        <v>164</v>
      </c>
      <c r="K41" s="375" t="s">
        <v>164</v>
      </c>
      <c r="L41" s="344">
        <v>1.2400511233605529E-3</v>
      </c>
      <c r="M41" s="158" t="s">
        <v>38</v>
      </c>
      <c r="O41" s="148"/>
      <c r="P41" s="148"/>
      <c r="Q41" s="148"/>
    </row>
    <row r="42" spans="1:17" s="119" customFormat="1" x14ac:dyDescent="0.25">
      <c r="A42" s="323">
        <v>31</v>
      </c>
      <c r="B42" s="153" t="s">
        <v>164</v>
      </c>
      <c r="C42" s="154" t="s">
        <v>164</v>
      </c>
      <c r="D42" s="155" t="s">
        <v>164</v>
      </c>
      <c r="E42" s="156">
        <v>9.2464570336302482E-2</v>
      </c>
      <c r="F42" s="170"/>
      <c r="G42" s="378"/>
      <c r="H42" s="379"/>
      <c r="I42" s="380"/>
      <c r="J42" s="376" t="s">
        <v>164</v>
      </c>
      <c r="K42" s="375" t="s">
        <v>164</v>
      </c>
      <c r="L42" s="344">
        <v>0</v>
      </c>
      <c r="M42" s="158" t="s">
        <v>38</v>
      </c>
      <c r="O42" s="148"/>
      <c r="P42" s="148"/>
      <c r="Q42" s="148"/>
    </row>
    <row r="43" spans="1:17" s="119" customFormat="1" x14ac:dyDescent="0.25">
      <c r="A43" s="323">
        <v>32</v>
      </c>
      <c r="B43" s="153" t="s">
        <v>164</v>
      </c>
      <c r="C43" s="154" t="s">
        <v>164</v>
      </c>
      <c r="D43" s="155" t="s">
        <v>164</v>
      </c>
      <c r="E43" s="156">
        <v>3.0326399999999996E-3</v>
      </c>
      <c r="G43" s="377" t="s">
        <v>164</v>
      </c>
      <c r="H43" s="375" t="s">
        <v>164</v>
      </c>
      <c r="I43" s="343" t="s">
        <v>164</v>
      </c>
      <c r="J43" s="376"/>
      <c r="K43" s="375"/>
      <c r="L43" s="344"/>
      <c r="O43" s="148"/>
      <c r="P43" s="148"/>
      <c r="Q43" s="148"/>
    </row>
    <row r="44" spans="1:17" s="119" customFormat="1" x14ac:dyDescent="0.25">
      <c r="A44" s="323">
        <v>33</v>
      </c>
      <c r="B44" s="165" t="s">
        <v>164</v>
      </c>
      <c r="C44" s="154"/>
      <c r="D44" s="155"/>
      <c r="E44" s="156"/>
      <c r="G44" s="381" t="s">
        <v>164</v>
      </c>
      <c r="H44" s="382" t="s">
        <v>164</v>
      </c>
      <c r="I44" s="343" t="s">
        <v>164</v>
      </c>
      <c r="J44" s="382" t="s">
        <v>164</v>
      </c>
      <c r="K44" s="382" t="s">
        <v>164</v>
      </c>
      <c r="L44" s="344">
        <v>0.1496756571723801</v>
      </c>
      <c r="O44" s="148"/>
      <c r="P44" s="148"/>
      <c r="Q44" s="148"/>
    </row>
    <row r="45" spans="1:17" s="119" customFormat="1" x14ac:dyDescent="0.25">
      <c r="A45" s="323">
        <v>34</v>
      </c>
      <c r="B45" s="166" t="s">
        <v>164</v>
      </c>
      <c r="C45" s="154"/>
      <c r="D45" s="155"/>
      <c r="E45" s="156"/>
      <c r="G45" s="377"/>
      <c r="H45" s="375"/>
      <c r="I45" s="343"/>
      <c r="J45" s="375"/>
      <c r="K45" s="375"/>
      <c r="L45" s="344"/>
      <c r="O45" s="148"/>
      <c r="P45" s="148"/>
      <c r="Q45" s="148"/>
    </row>
    <row r="46" spans="1:17" s="119" customFormat="1" x14ac:dyDescent="0.25">
      <c r="A46" s="323">
        <v>35</v>
      </c>
      <c r="B46" s="153" t="s">
        <v>164</v>
      </c>
      <c r="C46" s="154" t="s">
        <v>164</v>
      </c>
      <c r="D46" s="155" t="s">
        <v>164</v>
      </c>
      <c r="E46" s="156">
        <v>9.3809753424657527E-2</v>
      </c>
      <c r="F46" s="170"/>
      <c r="G46" s="378"/>
      <c r="H46" s="379"/>
      <c r="I46" s="380"/>
      <c r="J46" s="376" t="s">
        <v>164</v>
      </c>
      <c r="K46" s="375" t="s">
        <v>164</v>
      </c>
      <c r="L46" s="344">
        <v>0</v>
      </c>
      <c r="M46" s="120" t="s">
        <v>46</v>
      </c>
      <c r="O46" s="148"/>
      <c r="P46" s="148"/>
      <c r="Q46" s="148"/>
    </row>
    <row r="47" spans="1:17" s="119" customFormat="1" x14ac:dyDescent="0.25">
      <c r="A47" s="323">
        <v>36</v>
      </c>
      <c r="B47" s="153" t="s">
        <v>164</v>
      </c>
      <c r="C47" s="154" t="s">
        <v>164</v>
      </c>
      <c r="D47" s="155" t="s">
        <v>164</v>
      </c>
      <c r="E47" s="156">
        <v>7.8180821917808209E-4</v>
      </c>
      <c r="F47" s="170"/>
      <c r="G47" s="378"/>
      <c r="H47" s="379"/>
      <c r="I47" s="380"/>
      <c r="J47" s="376" t="s">
        <v>164</v>
      </c>
      <c r="K47" s="375" t="s">
        <v>164</v>
      </c>
      <c r="L47" s="344">
        <v>0</v>
      </c>
      <c r="M47" s="120" t="s">
        <v>46</v>
      </c>
      <c r="O47" s="148"/>
      <c r="P47" s="148"/>
      <c r="Q47" s="148"/>
    </row>
    <row r="48" spans="1:17" s="119" customFormat="1" x14ac:dyDescent="0.25">
      <c r="A48" s="323">
        <v>37</v>
      </c>
      <c r="B48" s="153" t="s">
        <v>164</v>
      </c>
      <c r="C48" s="154" t="s">
        <v>164</v>
      </c>
      <c r="D48" s="155" t="s">
        <v>164</v>
      </c>
      <c r="E48" s="156">
        <v>1.0489999999999999E-2</v>
      </c>
      <c r="G48" s="377" t="s">
        <v>164</v>
      </c>
      <c r="H48" s="375" t="s">
        <v>164</v>
      </c>
      <c r="I48" s="343" t="s">
        <v>164</v>
      </c>
      <c r="J48" s="376"/>
      <c r="K48" s="375"/>
      <c r="L48" s="344"/>
      <c r="O48" s="148"/>
      <c r="P48" s="148"/>
      <c r="Q48" s="148"/>
    </row>
    <row r="49" spans="1:17" s="119" customFormat="1" x14ac:dyDescent="0.25">
      <c r="A49" s="323">
        <v>38</v>
      </c>
      <c r="B49" s="153" t="s">
        <v>164</v>
      </c>
      <c r="C49" s="154" t="s">
        <v>164</v>
      </c>
      <c r="D49" s="155" t="s">
        <v>164</v>
      </c>
      <c r="E49" s="156">
        <v>1.7809999999999999E-2</v>
      </c>
      <c r="G49" s="377" t="s">
        <v>164</v>
      </c>
      <c r="H49" s="375" t="s">
        <v>164</v>
      </c>
      <c r="I49" s="343" t="s">
        <v>164</v>
      </c>
      <c r="J49" s="376"/>
      <c r="K49" s="375"/>
      <c r="L49" s="344"/>
      <c r="O49" s="148"/>
      <c r="P49" s="148"/>
      <c r="Q49" s="148"/>
    </row>
    <row r="50" spans="1:17" s="119" customFormat="1" x14ac:dyDescent="0.25">
      <c r="A50" s="323">
        <v>39</v>
      </c>
      <c r="B50" s="165" t="s">
        <v>164</v>
      </c>
      <c r="C50" s="154"/>
      <c r="D50" s="155"/>
      <c r="E50" s="156"/>
      <c r="G50" s="383" t="s">
        <v>164</v>
      </c>
      <c r="H50" s="384" t="s">
        <v>164</v>
      </c>
      <c r="I50" s="385" t="s">
        <v>164</v>
      </c>
      <c r="J50" s="384" t="s">
        <v>164</v>
      </c>
      <c r="K50" s="384" t="s">
        <v>164</v>
      </c>
      <c r="L50" s="386" t="s">
        <v>164</v>
      </c>
      <c r="O50" s="148"/>
      <c r="P50" s="148"/>
      <c r="Q50" s="148"/>
    </row>
    <row r="51" spans="1:17" s="119" customFormat="1" x14ac:dyDescent="0.25">
      <c r="A51" s="323">
        <v>40</v>
      </c>
      <c r="B51" s="175" t="s">
        <v>164</v>
      </c>
      <c r="C51" s="154"/>
      <c r="D51" s="155"/>
      <c r="E51" s="156"/>
      <c r="G51" s="383" t="s">
        <v>164</v>
      </c>
      <c r="H51" s="384" t="s">
        <v>164</v>
      </c>
      <c r="I51" s="385" t="s">
        <v>164</v>
      </c>
      <c r="J51" s="384" t="s">
        <v>164</v>
      </c>
      <c r="K51" s="384" t="s">
        <v>164</v>
      </c>
      <c r="L51" s="386" t="s">
        <v>164</v>
      </c>
      <c r="O51" s="148"/>
      <c r="P51" s="148"/>
      <c r="Q51" s="148"/>
    </row>
    <row r="52" spans="1:17" s="119" customFormat="1" x14ac:dyDescent="0.25">
      <c r="A52" s="323">
        <v>41</v>
      </c>
      <c r="B52" s="166" t="s">
        <v>164</v>
      </c>
      <c r="C52" s="154"/>
      <c r="D52" s="155"/>
      <c r="E52" s="156"/>
      <c r="G52" s="387"/>
      <c r="H52" s="388"/>
      <c r="I52" s="385"/>
      <c r="J52" s="388"/>
      <c r="K52" s="388"/>
      <c r="L52" s="386"/>
      <c r="O52" s="148"/>
      <c r="P52" s="148"/>
      <c r="Q52" s="148"/>
    </row>
    <row r="53" spans="1:17" s="119" customFormat="1" x14ac:dyDescent="0.25">
      <c r="A53" s="323">
        <v>42</v>
      </c>
      <c r="B53" s="153" t="s">
        <v>164</v>
      </c>
      <c r="C53" s="154" t="s">
        <v>164</v>
      </c>
      <c r="D53" s="371" t="s">
        <v>164</v>
      </c>
      <c r="E53" s="156" t="s">
        <v>87</v>
      </c>
      <c r="F53" s="170"/>
      <c r="G53" s="389"/>
      <c r="H53" s="390"/>
      <c r="I53" s="391"/>
      <c r="J53" s="392" t="s">
        <v>164</v>
      </c>
      <c r="K53" s="388" t="s">
        <v>164</v>
      </c>
      <c r="L53" s="386" t="s">
        <v>164</v>
      </c>
      <c r="M53" s="163" t="s">
        <v>38</v>
      </c>
      <c r="O53" s="148"/>
      <c r="P53" s="148"/>
      <c r="Q53" s="148"/>
    </row>
    <row r="54" spans="1:17" s="119" customFormat="1" x14ac:dyDescent="0.25">
      <c r="A54" s="323">
        <v>43</v>
      </c>
      <c r="B54" s="153" t="s">
        <v>164</v>
      </c>
      <c r="C54" s="154" t="s">
        <v>164</v>
      </c>
      <c r="D54" s="371" t="s">
        <v>164</v>
      </c>
      <c r="E54" s="156" t="s">
        <v>87</v>
      </c>
      <c r="F54" s="170"/>
      <c r="G54" s="389"/>
      <c r="H54" s="390"/>
      <c r="I54" s="391"/>
      <c r="J54" s="392" t="s">
        <v>164</v>
      </c>
      <c r="K54" s="388" t="s">
        <v>164</v>
      </c>
      <c r="L54" s="386" t="s">
        <v>164</v>
      </c>
      <c r="M54" s="163" t="s">
        <v>38</v>
      </c>
      <c r="O54" s="148"/>
      <c r="P54" s="148"/>
      <c r="Q54" s="148"/>
    </row>
    <row r="55" spans="1:17" s="119" customFormat="1" x14ac:dyDescent="0.25">
      <c r="A55" s="323">
        <v>44</v>
      </c>
      <c r="B55" s="153" t="s">
        <v>164</v>
      </c>
      <c r="C55" s="154" t="s">
        <v>164</v>
      </c>
      <c r="D55" s="371" t="s">
        <v>164</v>
      </c>
      <c r="E55" s="156" t="s">
        <v>87</v>
      </c>
      <c r="F55" s="170"/>
      <c r="G55" s="389"/>
      <c r="H55" s="390"/>
      <c r="I55" s="391"/>
      <c r="J55" s="392" t="s">
        <v>164</v>
      </c>
      <c r="K55" s="388" t="s">
        <v>164</v>
      </c>
      <c r="L55" s="386" t="s">
        <v>164</v>
      </c>
      <c r="M55" s="163" t="s">
        <v>38</v>
      </c>
      <c r="O55" s="148"/>
      <c r="P55" s="148"/>
      <c r="Q55" s="148"/>
    </row>
    <row r="56" spans="1:17" s="119" customFormat="1" x14ac:dyDescent="0.25">
      <c r="A56" s="323">
        <v>45</v>
      </c>
      <c r="B56" s="153" t="s">
        <v>164</v>
      </c>
      <c r="C56" s="154" t="s">
        <v>164</v>
      </c>
      <c r="D56" s="371" t="s">
        <v>164</v>
      </c>
      <c r="E56" s="156" t="s">
        <v>87</v>
      </c>
      <c r="F56" s="170"/>
      <c r="G56" s="389"/>
      <c r="H56" s="390"/>
      <c r="I56" s="391"/>
      <c r="J56" s="392" t="s">
        <v>164</v>
      </c>
      <c r="K56" s="388" t="s">
        <v>164</v>
      </c>
      <c r="L56" s="386" t="s">
        <v>164</v>
      </c>
      <c r="M56" s="163" t="s">
        <v>40</v>
      </c>
      <c r="O56" s="148"/>
      <c r="P56" s="148"/>
      <c r="Q56" s="148"/>
    </row>
    <row r="57" spans="1:17" s="119" customFormat="1" x14ac:dyDescent="0.25">
      <c r="A57" s="323">
        <v>46</v>
      </c>
      <c r="B57" s="165" t="s">
        <v>164</v>
      </c>
      <c r="C57" s="154"/>
      <c r="D57" s="155"/>
      <c r="E57" s="156"/>
      <c r="G57" s="383" t="s">
        <v>164</v>
      </c>
      <c r="H57" s="384" t="s">
        <v>164</v>
      </c>
      <c r="I57" s="385"/>
      <c r="J57" s="384" t="s">
        <v>164</v>
      </c>
      <c r="K57" s="384" t="s">
        <v>164</v>
      </c>
      <c r="L57" s="386" t="s">
        <v>164</v>
      </c>
      <c r="M57" s="120"/>
      <c r="O57" s="148"/>
      <c r="P57" s="148"/>
      <c r="Q57" s="148"/>
    </row>
    <row r="58" spans="1:17" s="119" customFormat="1" x14ac:dyDescent="0.25">
      <c r="A58" s="323">
        <v>47</v>
      </c>
      <c r="B58" s="166" t="s">
        <v>164</v>
      </c>
      <c r="C58" s="154"/>
      <c r="D58" s="155"/>
      <c r="E58" s="156"/>
      <c r="G58" s="387"/>
      <c r="H58" s="388"/>
      <c r="I58" s="385"/>
      <c r="J58" s="388"/>
      <c r="K58" s="388"/>
      <c r="L58" s="386"/>
      <c r="M58" s="120"/>
      <c r="O58" s="148"/>
      <c r="P58" s="148"/>
      <c r="Q58" s="148"/>
    </row>
    <row r="59" spans="1:17" s="119" customFormat="1" x14ac:dyDescent="0.25">
      <c r="A59" s="323">
        <v>48</v>
      </c>
      <c r="B59" s="153" t="s">
        <v>164</v>
      </c>
      <c r="C59" s="154" t="s">
        <v>164</v>
      </c>
      <c r="D59" s="155" t="s">
        <v>164</v>
      </c>
      <c r="E59" s="156" t="s">
        <v>87</v>
      </c>
      <c r="F59" s="170"/>
      <c r="G59" s="389"/>
      <c r="H59" s="390"/>
      <c r="I59" s="391"/>
      <c r="J59" s="392" t="s">
        <v>164</v>
      </c>
      <c r="K59" s="388" t="s">
        <v>164</v>
      </c>
      <c r="L59" s="386" t="s">
        <v>164</v>
      </c>
      <c r="M59" s="163" t="s">
        <v>46</v>
      </c>
      <c r="O59" s="148"/>
      <c r="P59" s="148"/>
      <c r="Q59" s="148"/>
    </row>
    <row r="60" spans="1:17" s="119" customFormat="1" x14ac:dyDescent="0.25">
      <c r="A60" s="323">
        <v>49</v>
      </c>
      <c r="B60" s="153" t="s">
        <v>164</v>
      </c>
      <c r="C60" s="154" t="s">
        <v>164</v>
      </c>
      <c r="D60" s="155" t="s">
        <v>164</v>
      </c>
      <c r="E60" s="156" t="s">
        <v>87</v>
      </c>
      <c r="F60" s="170"/>
      <c r="G60" s="389"/>
      <c r="H60" s="390"/>
      <c r="I60" s="391"/>
      <c r="J60" s="392" t="s">
        <v>164</v>
      </c>
      <c r="K60" s="388" t="s">
        <v>164</v>
      </c>
      <c r="L60" s="386" t="s">
        <v>164</v>
      </c>
      <c r="M60" s="163" t="s">
        <v>42</v>
      </c>
      <c r="O60" s="148"/>
      <c r="P60" s="148"/>
      <c r="Q60" s="148"/>
    </row>
    <row r="61" spans="1:17" s="119" customFormat="1" x14ac:dyDescent="0.25">
      <c r="A61" s="323">
        <v>50</v>
      </c>
      <c r="B61" s="153" t="s">
        <v>164</v>
      </c>
      <c r="C61" s="154" t="s">
        <v>164</v>
      </c>
      <c r="D61" s="155" t="s">
        <v>164</v>
      </c>
      <c r="E61" s="156" t="s">
        <v>87</v>
      </c>
      <c r="F61" s="170"/>
      <c r="G61" s="389"/>
      <c r="H61" s="390"/>
      <c r="I61" s="391"/>
      <c r="J61" s="392" t="s">
        <v>164</v>
      </c>
      <c r="K61" s="388" t="s">
        <v>164</v>
      </c>
      <c r="L61" s="386" t="s">
        <v>164</v>
      </c>
      <c r="O61" s="148"/>
      <c r="P61" s="148"/>
      <c r="Q61" s="148"/>
    </row>
    <row r="62" spans="1:17" s="119" customFormat="1" x14ac:dyDescent="0.25">
      <c r="A62" s="323">
        <v>51</v>
      </c>
      <c r="B62" s="153" t="s">
        <v>164</v>
      </c>
      <c r="C62" s="154" t="s">
        <v>164</v>
      </c>
      <c r="D62" s="155" t="s">
        <v>164</v>
      </c>
      <c r="E62" s="156" t="s">
        <v>87</v>
      </c>
      <c r="F62" s="170"/>
      <c r="G62" s="389"/>
      <c r="H62" s="390"/>
      <c r="I62" s="391"/>
      <c r="J62" s="392" t="s">
        <v>164</v>
      </c>
      <c r="K62" s="388" t="s">
        <v>164</v>
      </c>
      <c r="L62" s="386" t="s">
        <v>164</v>
      </c>
      <c r="O62" s="148"/>
      <c r="P62" s="148"/>
      <c r="Q62" s="148"/>
    </row>
    <row r="63" spans="1:17" s="119" customFormat="1" x14ac:dyDescent="0.25">
      <c r="A63" s="323">
        <v>52</v>
      </c>
      <c r="B63" s="165" t="s">
        <v>164</v>
      </c>
      <c r="C63" s="154"/>
      <c r="D63" s="167"/>
      <c r="E63" s="156"/>
      <c r="G63" s="383" t="s">
        <v>164</v>
      </c>
      <c r="H63" s="384" t="s">
        <v>164</v>
      </c>
      <c r="I63" s="385"/>
      <c r="J63" s="384" t="s">
        <v>164</v>
      </c>
      <c r="K63" s="384" t="s">
        <v>164</v>
      </c>
      <c r="L63" s="386" t="s">
        <v>164</v>
      </c>
      <c r="O63" s="148"/>
      <c r="P63" s="148"/>
      <c r="Q63" s="148"/>
    </row>
    <row r="64" spans="1:17" s="119" customFormat="1" x14ac:dyDescent="0.25">
      <c r="A64" s="323">
        <v>53</v>
      </c>
      <c r="B64" s="176" t="s">
        <v>164</v>
      </c>
      <c r="C64" s="177"/>
      <c r="D64" s="178"/>
      <c r="E64" s="156"/>
      <c r="G64" s="393" t="s">
        <v>164</v>
      </c>
      <c r="H64" s="394" t="s">
        <v>164</v>
      </c>
      <c r="I64" s="395" t="s">
        <v>164</v>
      </c>
      <c r="J64" s="394" t="s">
        <v>164</v>
      </c>
      <c r="K64" s="394" t="s">
        <v>164</v>
      </c>
      <c r="L64" s="396" t="s">
        <v>164</v>
      </c>
      <c r="O64" s="148"/>
      <c r="P64" s="148"/>
      <c r="Q64" s="148"/>
    </row>
    <row r="65" spans="1:17" s="119" customFormat="1" x14ac:dyDescent="0.25">
      <c r="A65" s="323">
        <v>54</v>
      </c>
      <c r="B65" s="120"/>
      <c r="C65" s="120"/>
      <c r="D65" s="179"/>
      <c r="E65" s="156"/>
      <c r="G65" s="180"/>
      <c r="H65" s="180"/>
      <c r="I65" s="181"/>
      <c r="J65" s="180"/>
      <c r="K65" s="180"/>
      <c r="L65" s="182"/>
      <c r="M65" s="148"/>
    </row>
    <row r="66" spans="1:17" s="119" customFormat="1" ht="12.75" customHeight="1" x14ac:dyDescent="0.25">
      <c r="A66" s="323">
        <v>55</v>
      </c>
      <c r="B66" s="146" t="s">
        <v>88</v>
      </c>
      <c r="D66" s="183"/>
      <c r="E66" s="156"/>
      <c r="G66" s="180"/>
      <c r="H66" s="180"/>
      <c r="I66" s="181"/>
      <c r="J66" s="180"/>
      <c r="K66" s="180"/>
      <c r="L66" s="182"/>
      <c r="M66" s="148"/>
    </row>
    <row r="67" spans="1:17" s="119" customFormat="1" ht="12.75" customHeight="1" x14ac:dyDescent="0.25">
      <c r="A67" s="323">
        <v>56</v>
      </c>
      <c r="B67" s="151" t="s">
        <v>164</v>
      </c>
      <c r="C67" s="150" t="s">
        <v>164</v>
      </c>
      <c r="D67" s="348"/>
      <c r="E67" s="349"/>
      <c r="F67" s="350"/>
      <c r="G67" s="351"/>
      <c r="H67" s="352"/>
      <c r="I67" s="353"/>
      <c r="J67" s="354" t="s">
        <v>164</v>
      </c>
      <c r="K67" s="352" t="s">
        <v>164</v>
      </c>
      <c r="L67" s="355" t="s">
        <v>164</v>
      </c>
      <c r="M67" s="160"/>
    </row>
    <row r="68" spans="1:17" s="119" customFormat="1" x14ac:dyDescent="0.25">
      <c r="A68" s="323">
        <v>57</v>
      </c>
      <c r="B68" s="153" t="s">
        <v>164</v>
      </c>
      <c r="C68" s="154" t="s">
        <v>164</v>
      </c>
      <c r="D68" s="356" t="s">
        <v>164</v>
      </c>
      <c r="E68" s="357" t="s">
        <v>164</v>
      </c>
      <c r="F68" s="358"/>
      <c r="G68" s="359" t="s">
        <v>164</v>
      </c>
      <c r="H68" s="360" t="s">
        <v>164</v>
      </c>
      <c r="I68" s="361" t="s">
        <v>164</v>
      </c>
      <c r="J68" s="360"/>
      <c r="K68" s="360"/>
      <c r="L68" s="362"/>
      <c r="M68" s="148"/>
    </row>
    <row r="69" spans="1:17" s="119" customFormat="1" x14ac:dyDescent="0.25">
      <c r="A69" s="323">
        <v>58</v>
      </c>
      <c r="B69" s="153" t="s">
        <v>164</v>
      </c>
      <c r="C69" s="154" t="s">
        <v>164</v>
      </c>
      <c r="D69" s="356" t="s">
        <v>164</v>
      </c>
      <c r="E69" s="357" t="s">
        <v>164</v>
      </c>
      <c r="F69" s="358"/>
      <c r="G69" s="359" t="s">
        <v>164</v>
      </c>
      <c r="H69" s="360" t="s">
        <v>164</v>
      </c>
      <c r="I69" s="361" t="s">
        <v>164</v>
      </c>
      <c r="J69" s="360"/>
      <c r="K69" s="360"/>
      <c r="L69" s="362"/>
      <c r="M69" s="148"/>
    </row>
    <row r="70" spans="1:17" s="119" customFormat="1" ht="12.75" customHeight="1" x14ac:dyDescent="0.25">
      <c r="A70" s="323">
        <v>59</v>
      </c>
      <c r="B70" s="153" t="s">
        <v>164</v>
      </c>
      <c r="C70" s="154" t="s">
        <v>164</v>
      </c>
      <c r="D70" s="356" t="s">
        <v>164</v>
      </c>
      <c r="E70" s="357" t="s">
        <v>164</v>
      </c>
      <c r="F70" s="358"/>
      <c r="G70" s="359" t="s">
        <v>164</v>
      </c>
      <c r="H70" s="360" t="s">
        <v>164</v>
      </c>
      <c r="I70" s="361" t="s">
        <v>164</v>
      </c>
      <c r="J70" s="360"/>
      <c r="K70" s="360"/>
      <c r="L70" s="362"/>
      <c r="M70" s="148"/>
    </row>
    <row r="71" spans="1:17" s="119" customFormat="1" x14ac:dyDescent="0.25">
      <c r="A71" s="323">
        <v>60</v>
      </c>
      <c r="B71" s="153" t="s">
        <v>164</v>
      </c>
      <c r="C71" s="154" t="s">
        <v>164</v>
      </c>
      <c r="D71" s="363" t="s">
        <v>164</v>
      </c>
      <c r="E71" s="364" t="s">
        <v>164</v>
      </c>
      <c r="F71" s="358"/>
      <c r="G71" s="365" t="s">
        <v>164</v>
      </c>
      <c r="H71" s="360" t="s">
        <v>164</v>
      </c>
      <c r="I71" s="361" t="s">
        <v>164</v>
      </c>
      <c r="J71" s="360"/>
      <c r="K71" s="360"/>
      <c r="L71" s="362"/>
      <c r="M71" s="148"/>
    </row>
    <row r="72" spans="1:17" s="119" customFormat="1" x14ac:dyDescent="0.25">
      <c r="A72" s="323">
        <v>61</v>
      </c>
      <c r="B72" s="184" t="s">
        <v>164</v>
      </c>
      <c r="C72" s="177"/>
      <c r="D72" s="366" t="s">
        <v>164</v>
      </c>
      <c r="E72" s="367" t="s">
        <v>164</v>
      </c>
      <c r="F72" s="358"/>
      <c r="G72" s="368" t="s">
        <v>164</v>
      </c>
      <c r="H72" s="369" t="s">
        <v>164</v>
      </c>
      <c r="I72" s="370" t="s">
        <v>164</v>
      </c>
      <c r="J72" s="369" t="s">
        <v>164</v>
      </c>
      <c r="K72" s="369" t="s">
        <v>164</v>
      </c>
      <c r="L72" s="355"/>
      <c r="M72" s="148"/>
    </row>
    <row r="73" spans="1:17" s="119" customFormat="1" x14ac:dyDescent="0.25">
      <c r="A73" s="323">
        <v>62</v>
      </c>
      <c r="B73" s="120"/>
      <c r="C73" s="120"/>
      <c r="D73" s="185"/>
      <c r="E73" s="186"/>
      <c r="F73" s="158"/>
      <c r="G73" s="180"/>
      <c r="H73" s="180"/>
      <c r="I73" s="181"/>
      <c r="J73" s="180"/>
      <c r="K73" s="180"/>
      <c r="L73" s="182"/>
      <c r="M73" s="148"/>
    </row>
    <row r="74" spans="1:17" s="119" customFormat="1" x14ac:dyDescent="0.25">
      <c r="A74" s="323">
        <v>63</v>
      </c>
      <c r="B74" s="187" t="s">
        <v>89</v>
      </c>
      <c r="D74" s="147"/>
      <c r="G74" s="180">
        <v>177412446.53602001</v>
      </c>
      <c r="H74" s="180">
        <v>-52167131.849047974</v>
      </c>
      <c r="I74" s="181">
        <v>-0.22722897313431498</v>
      </c>
      <c r="J74" s="180">
        <v>122280654.42392074</v>
      </c>
      <c r="K74" s="180">
        <v>7274634.2588311788</v>
      </c>
      <c r="L74" s="182">
        <v>6.3254377887249219E-2</v>
      </c>
      <c r="M74" s="148"/>
    </row>
    <row r="75" spans="1:17" s="119" customFormat="1" x14ac:dyDescent="0.25">
      <c r="A75" s="323">
        <v>64</v>
      </c>
      <c r="D75" s="147"/>
      <c r="M75" s="160"/>
      <c r="N75" s="120"/>
    </row>
    <row r="76" spans="1:17" s="119" customFormat="1" x14ac:dyDescent="0.25">
      <c r="A76" s="323">
        <v>65</v>
      </c>
      <c r="B76" s="151" t="s">
        <v>164</v>
      </c>
      <c r="C76" s="150"/>
      <c r="D76" s="333"/>
      <c r="E76" s="334"/>
      <c r="F76" s="334"/>
      <c r="G76" s="335" t="s">
        <v>164</v>
      </c>
      <c r="H76" s="336"/>
      <c r="I76" s="337"/>
      <c r="J76" s="336"/>
      <c r="K76" s="336"/>
      <c r="L76" s="338"/>
      <c r="M76" s="188"/>
      <c r="N76" s="120"/>
    </row>
    <row r="77" spans="1:17" s="119" customFormat="1" x14ac:dyDescent="0.25">
      <c r="A77" s="323">
        <v>66</v>
      </c>
      <c r="B77" s="153" t="s">
        <v>164</v>
      </c>
      <c r="C77" s="154"/>
      <c r="D77" s="339" t="s">
        <v>164</v>
      </c>
      <c r="E77" s="340"/>
      <c r="F77" s="339"/>
      <c r="G77" s="341"/>
      <c r="H77" s="341"/>
      <c r="I77" s="341"/>
      <c r="J77" s="341"/>
      <c r="K77" s="341"/>
      <c r="L77" s="342"/>
      <c r="M77" s="188"/>
      <c r="N77" s="120"/>
    </row>
    <row r="78" spans="1:17" s="119" customFormat="1" x14ac:dyDescent="0.25">
      <c r="A78" s="323">
        <v>67</v>
      </c>
      <c r="B78" s="153" t="s">
        <v>164</v>
      </c>
      <c r="C78" s="154"/>
      <c r="D78" s="340"/>
      <c r="E78" s="340"/>
      <c r="F78" s="340"/>
      <c r="G78" s="189" t="s">
        <v>164</v>
      </c>
      <c r="H78" s="189" t="s">
        <v>164</v>
      </c>
      <c r="I78" s="343" t="s">
        <v>164</v>
      </c>
      <c r="J78" s="189" t="s">
        <v>164</v>
      </c>
      <c r="K78" s="189" t="s">
        <v>164</v>
      </c>
      <c r="L78" s="344" t="s">
        <v>164</v>
      </c>
      <c r="M78" s="190"/>
      <c r="N78" s="120"/>
    </row>
    <row r="79" spans="1:17" s="119" customFormat="1" x14ac:dyDescent="0.25">
      <c r="A79" s="323">
        <v>68</v>
      </c>
      <c r="B79" s="191" t="s">
        <v>164</v>
      </c>
      <c r="C79" s="177"/>
      <c r="D79" s="345"/>
      <c r="E79" s="346"/>
      <c r="F79" s="345"/>
      <c r="G79" s="345"/>
      <c r="H79" s="345"/>
      <c r="I79" s="345"/>
      <c r="J79" s="192" t="s">
        <v>164</v>
      </c>
      <c r="K79" s="192" t="s">
        <v>164</v>
      </c>
      <c r="L79" s="347" t="s">
        <v>164</v>
      </c>
      <c r="M79" s="141"/>
    </row>
    <row r="80" spans="1:17" s="119" customFormat="1" x14ac:dyDescent="0.25">
      <c r="A80" s="323"/>
      <c r="D80" s="193"/>
      <c r="G80" s="148"/>
      <c r="H80" s="148"/>
      <c r="I80" s="148"/>
      <c r="J80" s="194"/>
      <c r="K80" s="194"/>
      <c r="O80" s="148"/>
      <c r="Q80" s="194"/>
    </row>
    <row r="81" spans="1:17" x14ac:dyDescent="0.25">
      <c r="A81" s="195" t="s">
        <v>90</v>
      </c>
      <c r="B81" s="117" t="s">
        <v>91</v>
      </c>
      <c r="D81" s="196"/>
      <c r="G81" s="118"/>
      <c r="H81" s="118"/>
      <c r="I81" s="118"/>
      <c r="M81" s="119"/>
      <c r="N81" s="119"/>
      <c r="O81" s="119"/>
      <c r="P81" s="119"/>
      <c r="Q81" s="119"/>
    </row>
    <row r="82" spans="1:17" x14ac:dyDescent="0.25">
      <c r="A82" s="195" t="s">
        <v>92</v>
      </c>
      <c r="B82" s="117" t="s">
        <v>93</v>
      </c>
      <c r="J82" s="197"/>
      <c r="K82" s="118"/>
      <c r="L82" s="172"/>
      <c r="M82" s="119"/>
      <c r="N82" s="119"/>
      <c r="O82" s="119"/>
      <c r="P82" s="119"/>
      <c r="Q82" s="119"/>
    </row>
    <row r="83" spans="1:17" x14ac:dyDescent="0.25">
      <c r="A83" s="198"/>
      <c r="E83" s="199"/>
      <c r="M83" s="119"/>
      <c r="N83" s="119"/>
      <c r="O83" s="148"/>
      <c r="P83" s="119"/>
      <c r="Q83" s="148"/>
    </row>
    <row r="84" spans="1:17" x14ac:dyDescent="0.25">
      <c r="A84" s="198"/>
      <c r="E84" s="199"/>
      <c r="K84" s="119"/>
      <c r="L84" s="200"/>
      <c r="M84" s="119"/>
      <c r="N84" s="119"/>
      <c r="O84" s="119"/>
      <c r="P84" s="119"/>
      <c r="Q84" s="119"/>
    </row>
    <row r="85" spans="1:17" x14ac:dyDescent="0.25">
      <c r="A85" s="198"/>
      <c r="K85" s="118"/>
      <c r="M85" s="119"/>
      <c r="N85" s="119"/>
      <c r="O85" s="119"/>
      <c r="P85" s="119"/>
      <c r="Q85" s="119"/>
    </row>
    <row r="86" spans="1:17" x14ac:dyDescent="0.25">
      <c r="A86" s="198"/>
      <c r="G86" s="197"/>
      <c r="H86" s="199"/>
      <c r="K86" s="172"/>
      <c r="L86" s="201"/>
      <c r="M86" s="119"/>
      <c r="N86" s="119"/>
      <c r="O86" s="119"/>
      <c r="P86" s="119"/>
      <c r="Q86" s="119"/>
    </row>
    <row r="87" spans="1:17" x14ac:dyDescent="0.25">
      <c r="A87" s="198"/>
      <c r="I87" s="202"/>
      <c r="J87" s="203"/>
      <c r="K87" s="204"/>
      <c r="M87" s="119"/>
      <c r="N87" s="119"/>
      <c r="O87" s="205"/>
      <c r="P87" s="205"/>
      <c r="Q87" s="205"/>
    </row>
    <row r="88" spans="1:17" x14ac:dyDescent="0.25">
      <c r="G88" s="206"/>
      <c r="H88" s="206"/>
      <c r="I88" s="206"/>
      <c r="M88" s="119"/>
      <c r="N88" s="119"/>
      <c r="O88" s="205"/>
      <c r="P88" s="205"/>
      <c r="Q88" s="205"/>
    </row>
    <row r="89" spans="1:17" x14ac:dyDescent="0.25">
      <c r="G89" s="207"/>
      <c r="H89" s="207"/>
      <c r="I89" s="207"/>
      <c r="M89" s="119"/>
      <c r="N89" s="119"/>
      <c r="O89" s="119"/>
      <c r="P89" s="119"/>
      <c r="Q89" s="119"/>
    </row>
    <row r="90" spans="1:17" x14ac:dyDescent="0.25">
      <c r="M90" s="119"/>
      <c r="N90" s="119"/>
      <c r="O90" s="193"/>
      <c r="P90" s="119"/>
      <c r="Q90" s="193"/>
    </row>
    <row r="91" spans="1:17" x14ac:dyDescent="0.25">
      <c r="M91" s="119"/>
      <c r="N91" s="119"/>
      <c r="O91" s="193"/>
      <c r="P91" s="119"/>
      <c r="Q91" s="193"/>
    </row>
    <row r="92" spans="1:17" x14ac:dyDescent="0.25">
      <c r="M92" s="119"/>
      <c r="N92" s="119"/>
      <c r="O92" s="208"/>
      <c r="P92" s="119"/>
      <c r="Q92" s="119"/>
    </row>
    <row r="93" spans="1:17" x14ac:dyDescent="0.25">
      <c r="M93" s="119"/>
      <c r="N93" s="119"/>
      <c r="O93" s="120"/>
      <c r="P93" s="119"/>
      <c r="Q93" s="119"/>
    </row>
    <row r="94" spans="1:17" x14ac:dyDescent="0.25">
      <c r="M94" s="119"/>
      <c r="N94" s="119"/>
      <c r="O94" s="119"/>
      <c r="P94" s="119"/>
      <c r="Q94" s="119"/>
    </row>
    <row r="95" spans="1:17" x14ac:dyDescent="0.25">
      <c r="M95" s="119"/>
      <c r="N95" s="119"/>
      <c r="O95" s="119"/>
      <c r="P95" s="119"/>
      <c r="Q95" s="119"/>
    </row>
    <row r="96" spans="1:17" x14ac:dyDescent="0.25">
      <c r="M96" s="119"/>
      <c r="N96" s="119"/>
      <c r="O96" s="119"/>
      <c r="P96" s="119"/>
      <c r="Q96" s="119"/>
    </row>
    <row r="97" spans="13:17" x14ac:dyDescent="0.25">
      <c r="M97" s="119"/>
      <c r="N97" s="119"/>
      <c r="O97" s="119"/>
      <c r="P97" s="119"/>
      <c r="Q97" s="119"/>
    </row>
    <row r="98" spans="13:17" x14ac:dyDescent="0.25">
      <c r="M98" s="119"/>
      <c r="N98" s="119"/>
      <c r="O98" s="119"/>
      <c r="P98" s="119"/>
      <c r="Q98" s="119"/>
    </row>
    <row r="99" spans="13:17" x14ac:dyDescent="0.25">
      <c r="M99" s="119"/>
      <c r="N99" s="119"/>
      <c r="O99" s="119"/>
      <c r="P99" s="119"/>
      <c r="Q99" s="119"/>
    </row>
    <row r="100" spans="13:17" x14ac:dyDescent="0.25">
      <c r="M100" s="119"/>
      <c r="N100" s="119"/>
      <c r="O100" s="119"/>
      <c r="P100" s="119"/>
      <c r="Q100" s="119"/>
    </row>
    <row r="101" spans="13:17" x14ac:dyDescent="0.25">
      <c r="M101" s="119"/>
      <c r="N101" s="119"/>
      <c r="O101" s="119"/>
      <c r="P101" s="119"/>
      <c r="Q101" s="119"/>
    </row>
    <row r="102" spans="13:17" x14ac:dyDescent="0.25">
      <c r="M102" s="119"/>
      <c r="N102" s="119"/>
      <c r="O102" s="119"/>
      <c r="P102" s="119"/>
      <c r="Q102" s="119"/>
    </row>
    <row r="103" spans="13:17" x14ac:dyDescent="0.25">
      <c r="M103" s="119"/>
      <c r="N103" s="119"/>
      <c r="O103" s="119"/>
      <c r="P103" s="119"/>
      <c r="Q103" s="119"/>
    </row>
    <row r="104" spans="13:17" x14ac:dyDescent="0.25">
      <c r="M104" s="119"/>
      <c r="N104" s="119"/>
      <c r="O104" s="119"/>
      <c r="P104" s="119"/>
      <c r="Q104" s="119"/>
    </row>
    <row r="105" spans="13:17" x14ac:dyDescent="0.25">
      <c r="M105" s="119"/>
      <c r="N105" s="119"/>
      <c r="O105" s="119"/>
      <c r="P105" s="119"/>
      <c r="Q105" s="119"/>
    </row>
    <row r="106" spans="13:17" x14ac:dyDescent="0.25">
      <c r="M106" s="119"/>
      <c r="N106" s="119"/>
      <c r="O106" s="119"/>
      <c r="P106" s="119"/>
      <c r="Q106" s="119"/>
    </row>
    <row r="107" spans="13:17" x14ac:dyDescent="0.25">
      <c r="M107" s="119"/>
      <c r="N107" s="119"/>
      <c r="O107" s="119"/>
      <c r="P107" s="119"/>
      <c r="Q107" s="119"/>
    </row>
    <row r="108" spans="13:17" x14ac:dyDescent="0.25">
      <c r="M108" s="119"/>
      <c r="N108" s="119"/>
      <c r="O108" s="119"/>
      <c r="P108" s="119"/>
      <c r="Q108" s="119"/>
    </row>
    <row r="109" spans="13:17" x14ac:dyDescent="0.25">
      <c r="M109" s="119"/>
      <c r="N109" s="119"/>
      <c r="O109" s="119"/>
      <c r="P109" s="119"/>
      <c r="Q109" s="119"/>
    </row>
    <row r="110" spans="13:17" x14ac:dyDescent="0.25">
      <c r="M110" s="119"/>
      <c r="N110" s="119"/>
      <c r="O110" s="119"/>
      <c r="P110" s="119"/>
      <c r="Q110" s="119"/>
    </row>
    <row r="111" spans="13:17" x14ac:dyDescent="0.25">
      <c r="M111" s="119"/>
      <c r="N111" s="119"/>
      <c r="O111" s="119"/>
      <c r="P111" s="119"/>
      <c r="Q111" s="119"/>
    </row>
    <row r="112" spans="13:17" x14ac:dyDescent="0.25">
      <c r="M112" s="119"/>
      <c r="N112" s="119"/>
      <c r="O112" s="119"/>
      <c r="P112" s="119"/>
      <c r="Q112" s="119"/>
    </row>
    <row r="113" spans="13:17" x14ac:dyDescent="0.25">
      <c r="M113" s="119"/>
      <c r="N113" s="119"/>
      <c r="O113" s="119"/>
      <c r="P113" s="119"/>
      <c r="Q113" s="119"/>
    </row>
    <row r="114" spans="13:17" x14ac:dyDescent="0.25">
      <c r="M114" s="119"/>
      <c r="N114" s="119"/>
      <c r="O114" s="119"/>
      <c r="P114" s="119"/>
      <c r="Q114" s="119"/>
    </row>
    <row r="115" spans="13:17" x14ac:dyDescent="0.25">
      <c r="M115" s="119"/>
      <c r="N115" s="119"/>
      <c r="O115" s="119"/>
      <c r="P115" s="119"/>
      <c r="Q115" s="119"/>
    </row>
    <row r="116" spans="13:17" x14ac:dyDescent="0.25">
      <c r="M116" s="119"/>
      <c r="N116" s="119"/>
      <c r="O116" s="119"/>
      <c r="P116" s="119"/>
      <c r="Q116" s="119"/>
    </row>
    <row r="117" spans="13:17" x14ac:dyDescent="0.25">
      <c r="M117" s="119"/>
      <c r="N117" s="119"/>
      <c r="O117" s="119"/>
      <c r="P117" s="119"/>
      <c r="Q117" s="119"/>
    </row>
    <row r="118" spans="13:17" x14ac:dyDescent="0.25">
      <c r="M118" s="119"/>
      <c r="N118" s="119"/>
      <c r="O118" s="119"/>
      <c r="P118" s="119"/>
      <c r="Q118" s="119"/>
    </row>
    <row r="119" spans="13:17" x14ac:dyDescent="0.25">
      <c r="M119" s="119"/>
      <c r="N119" s="119"/>
      <c r="O119" s="119"/>
      <c r="P119" s="119"/>
      <c r="Q119" s="119"/>
    </row>
    <row r="120" spans="13:17" x14ac:dyDescent="0.25">
      <c r="M120" s="119"/>
      <c r="N120" s="119"/>
      <c r="O120" s="119"/>
      <c r="P120" s="119"/>
      <c r="Q120" s="119"/>
    </row>
    <row r="121" spans="13:17" x14ac:dyDescent="0.25">
      <c r="M121" s="119"/>
      <c r="N121" s="119"/>
      <c r="O121" s="119"/>
      <c r="P121" s="119"/>
      <c r="Q121" s="119"/>
    </row>
    <row r="122" spans="13:17" x14ac:dyDescent="0.25">
      <c r="M122" s="119"/>
      <c r="N122" s="119"/>
      <c r="O122" s="119"/>
      <c r="P122" s="119"/>
      <c r="Q122" s="119"/>
    </row>
    <row r="123" spans="13:17" x14ac:dyDescent="0.25">
      <c r="M123" s="119"/>
      <c r="N123" s="119"/>
      <c r="O123" s="119"/>
      <c r="P123" s="119"/>
      <c r="Q123" s="119"/>
    </row>
    <row r="124" spans="13:17" x14ac:dyDescent="0.25">
      <c r="M124" s="119"/>
      <c r="N124" s="119"/>
      <c r="O124" s="119"/>
      <c r="P124" s="119"/>
      <c r="Q124" s="119"/>
    </row>
    <row r="125" spans="13:17" x14ac:dyDescent="0.25">
      <c r="M125" s="119"/>
      <c r="N125" s="119"/>
      <c r="O125" s="119"/>
      <c r="P125" s="119"/>
      <c r="Q125" s="119"/>
    </row>
    <row r="126" spans="13:17" x14ac:dyDescent="0.25">
      <c r="M126" s="119"/>
      <c r="N126" s="119"/>
      <c r="O126" s="119"/>
      <c r="P126" s="119"/>
      <c r="Q126" s="119"/>
    </row>
    <row r="127" spans="13:17" x14ac:dyDescent="0.25">
      <c r="M127" s="119"/>
      <c r="N127" s="119"/>
      <c r="O127" s="119"/>
      <c r="P127" s="119"/>
      <c r="Q127" s="119"/>
    </row>
    <row r="128" spans="13:17" x14ac:dyDescent="0.25">
      <c r="M128" s="119"/>
      <c r="N128" s="119"/>
      <c r="O128" s="119"/>
      <c r="P128" s="119"/>
      <c r="Q128" s="119"/>
    </row>
    <row r="129" spans="13:17" x14ac:dyDescent="0.25">
      <c r="M129" s="119"/>
      <c r="N129" s="119"/>
      <c r="O129" s="119"/>
      <c r="P129" s="119"/>
      <c r="Q129" s="119"/>
    </row>
    <row r="130" spans="13:17" x14ac:dyDescent="0.25">
      <c r="M130" s="119"/>
      <c r="N130" s="119"/>
      <c r="O130" s="119"/>
      <c r="P130" s="119"/>
      <c r="Q130" s="119"/>
    </row>
    <row r="131" spans="13:17" x14ac:dyDescent="0.25">
      <c r="M131" s="119"/>
      <c r="N131" s="119"/>
      <c r="O131" s="119"/>
      <c r="P131" s="119"/>
      <c r="Q131" s="119"/>
    </row>
    <row r="132" spans="13:17" x14ac:dyDescent="0.25">
      <c r="M132" s="119"/>
      <c r="N132" s="119"/>
      <c r="O132" s="119"/>
      <c r="P132" s="119"/>
      <c r="Q132" s="119"/>
    </row>
    <row r="133" spans="13:17" x14ac:dyDescent="0.25">
      <c r="M133" s="119"/>
      <c r="N133" s="119"/>
      <c r="O133" s="119"/>
      <c r="P133" s="119"/>
      <c r="Q133" s="119"/>
    </row>
    <row r="134" spans="13:17" x14ac:dyDescent="0.25">
      <c r="M134" s="119"/>
      <c r="N134" s="119"/>
      <c r="O134" s="119"/>
      <c r="P134" s="119"/>
      <c r="Q134" s="119"/>
    </row>
    <row r="135" spans="13:17" x14ac:dyDescent="0.25">
      <c r="M135" s="119"/>
      <c r="N135" s="119"/>
      <c r="O135" s="119"/>
      <c r="P135" s="119"/>
      <c r="Q135" s="119"/>
    </row>
    <row r="136" spans="13:17" x14ac:dyDescent="0.25">
      <c r="M136" s="119"/>
      <c r="N136" s="119"/>
      <c r="O136" s="119"/>
      <c r="P136" s="119"/>
      <c r="Q136" s="119"/>
    </row>
    <row r="137" spans="13:17" x14ac:dyDescent="0.25">
      <c r="M137" s="119"/>
      <c r="N137" s="119"/>
      <c r="O137" s="119"/>
      <c r="P137" s="119"/>
      <c r="Q137" s="119"/>
    </row>
    <row r="138" spans="13:17" x14ac:dyDescent="0.25">
      <c r="M138" s="119"/>
      <c r="N138" s="119"/>
      <c r="O138" s="119"/>
      <c r="P138" s="119"/>
      <c r="Q138" s="119"/>
    </row>
    <row r="139" spans="13:17" x14ac:dyDescent="0.25">
      <c r="M139" s="119"/>
      <c r="N139" s="119"/>
      <c r="O139" s="119"/>
      <c r="P139" s="119"/>
      <c r="Q139" s="119"/>
    </row>
    <row r="140" spans="13:17" x14ac:dyDescent="0.25">
      <c r="M140" s="119"/>
      <c r="N140" s="119"/>
      <c r="O140" s="119"/>
      <c r="P140" s="119"/>
      <c r="Q140" s="119"/>
    </row>
    <row r="141" spans="13:17" x14ac:dyDescent="0.25">
      <c r="M141" s="119"/>
      <c r="N141" s="119"/>
      <c r="O141" s="119"/>
      <c r="P141" s="119"/>
      <c r="Q141" s="119"/>
    </row>
    <row r="142" spans="13:17" x14ac:dyDescent="0.25">
      <c r="M142" s="119"/>
      <c r="N142" s="119"/>
      <c r="O142" s="119"/>
      <c r="P142" s="119"/>
      <c r="Q142" s="119"/>
    </row>
    <row r="143" spans="13:17" x14ac:dyDescent="0.25">
      <c r="M143" s="119"/>
      <c r="N143" s="119"/>
      <c r="O143" s="119"/>
      <c r="P143" s="119"/>
      <c r="Q143" s="119"/>
    </row>
    <row r="144" spans="13:17" x14ac:dyDescent="0.25">
      <c r="M144" s="119"/>
      <c r="N144" s="119"/>
      <c r="O144" s="119"/>
      <c r="P144" s="119"/>
      <c r="Q144" s="119"/>
    </row>
    <row r="145" spans="13:17" x14ac:dyDescent="0.25">
      <c r="M145" s="119"/>
      <c r="N145" s="119"/>
      <c r="O145" s="119"/>
      <c r="P145" s="119"/>
      <c r="Q145" s="119"/>
    </row>
    <row r="146" spans="13:17" x14ac:dyDescent="0.25">
      <c r="M146" s="119"/>
      <c r="N146" s="119"/>
      <c r="O146" s="119"/>
      <c r="P146" s="119"/>
      <c r="Q146" s="119"/>
    </row>
    <row r="147" spans="13:17" x14ac:dyDescent="0.25">
      <c r="M147" s="119"/>
      <c r="N147" s="119"/>
      <c r="O147" s="119"/>
      <c r="P147" s="119"/>
      <c r="Q147" s="119"/>
    </row>
    <row r="148" spans="13:17" x14ac:dyDescent="0.25">
      <c r="M148" s="119"/>
      <c r="N148" s="119"/>
      <c r="O148" s="119"/>
      <c r="P148" s="119"/>
      <c r="Q148" s="119"/>
    </row>
    <row r="149" spans="13:17" x14ac:dyDescent="0.25">
      <c r="M149" s="119"/>
      <c r="N149" s="119"/>
      <c r="O149" s="119"/>
      <c r="P149" s="119"/>
      <c r="Q149" s="119"/>
    </row>
    <row r="150" spans="13:17" x14ac:dyDescent="0.25">
      <c r="M150" s="119"/>
      <c r="N150" s="119"/>
      <c r="O150" s="119"/>
      <c r="P150" s="119"/>
      <c r="Q150" s="119"/>
    </row>
    <row r="151" spans="13:17" x14ac:dyDescent="0.25">
      <c r="M151" s="119"/>
      <c r="N151" s="119"/>
      <c r="O151" s="119"/>
      <c r="P151" s="119"/>
      <c r="Q151" s="119"/>
    </row>
    <row r="152" spans="13:17" x14ac:dyDescent="0.25">
      <c r="M152" s="119"/>
      <c r="N152" s="119"/>
      <c r="O152" s="119"/>
      <c r="P152" s="119"/>
      <c r="Q152" s="119"/>
    </row>
    <row r="153" spans="13:17" x14ac:dyDescent="0.25">
      <c r="M153" s="119"/>
      <c r="N153" s="119"/>
      <c r="O153" s="119"/>
      <c r="P153" s="119"/>
      <c r="Q153" s="119"/>
    </row>
    <row r="154" spans="13:17" x14ac:dyDescent="0.25">
      <c r="M154" s="119"/>
      <c r="N154" s="119"/>
      <c r="O154" s="119"/>
      <c r="P154" s="119"/>
      <c r="Q154" s="119"/>
    </row>
    <row r="155" spans="13:17" x14ac:dyDescent="0.25">
      <c r="M155" s="119"/>
      <c r="N155" s="119"/>
      <c r="O155" s="119"/>
      <c r="P155" s="119"/>
      <c r="Q155" s="119"/>
    </row>
    <row r="156" spans="13:17" x14ac:dyDescent="0.25">
      <c r="M156" s="119"/>
      <c r="N156" s="119"/>
      <c r="O156" s="119"/>
      <c r="P156" s="119"/>
      <c r="Q156" s="119"/>
    </row>
    <row r="157" spans="13:17" x14ac:dyDescent="0.25">
      <c r="M157" s="119"/>
      <c r="N157" s="119"/>
      <c r="O157" s="119"/>
      <c r="P157" s="119"/>
      <c r="Q157" s="119"/>
    </row>
    <row r="158" spans="13:17" x14ac:dyDescent="0.25">
      <c r="M158" s="119"/>
      <c r="N158" s="119"/>
      <c r="O158" s="119"/>
      <c r="P158" s="119"/>
      <c r="Q158" s="119"/>
    </row>
    <row r="159" spans="13:17" x14ac:dyDescent="0.25">
      <c r="M159" s="119"/>
      <c r="N159" s="119"/>
      <c r="O159" s="119"/>
      <c r="P159" s="119"/>
      <c r="Q159" s="119"/>
    </row>
    <row r="160" spans="13:17" x14ac:dyDescent="0.25">
      <c r="M160" s="119"/>
      <c r="N160" s="119"/>
      <c r="O160" s="119"/>
      <c r="P160" s="119"/>
      <c r="Q160" s="119"/>
    </row>
    <row r="161" spans="13:17" x14ac:dyDescent="0.25">
      <c r="M161" s="119"/>
      <c r="N161" s="119"/>
      <c r="O161" s="119"/>
      <c r="P161" s="119"/>
      <c r="Q161" s="119"/>
    </row>
    <row r="162" spans="13:17" x14ac:dyDescent="0.25">
      <c r="M162" s="119"/>
      <c r="N162" s="119"/>
      <c r="O162" s="119"/>
      <c r="P162" s="119"/>
      <c r="Q162" s="119"/>
    </row>
    <row r="163" spans="13:17" x14ac:dyDescent="0.25">
      <c r="M163" s="119"/>
      <c r="N163" s="119"/>
      <c r="O163" s="119"/>
      <c r="P163" s="119"/>
      <c r="Q163" s="119"/>
    </row>
    <row r="164" spans="13:17" x14ac:dyDescent="0.25">
      <c r="M164" s="119"/>
      <c r="N164" s="119"/>
      <c r="O164" s="119"/>
      <c r="P164" s="119"/>
      <c r="Q164" s="119"/>
    </row>
    <row r="165" spans="13:17" x14ac:dyDescent="0.25">
      <c r="M165" s="119"/>
      <c r="N165" s="119"/>
      <c r="O165" s="119"/>
      <c r="P165" s="119"/>
      <c r="Q165" s="119"/>
    </row>
    <row r="166" spans="13:17" x14ac:dyDescent="0.25">
      <c r="M166" s="119"/>
      <c r="N166" s="119"/>
      <c r="O166" s="119"/>
      <c r="P166" s="119"/>
      <c r="Q166" s="119"/>
    </row>
    <row r="167" spans="13:17" x14ac:dyDescent="0.25">
      <c r="M167" s="119"/>
      <c r="N167" s="119"/>
      <c r="O167" s="119"/>
      <c r="P167" s="119"/>
      <c r="Q167" s="119"/>
    </row>
    <row r="168" spans="13:17" x14ac:dyDescent="0.25">
      <c r="M168" s="119"/>
      <c r="N168" s="119"/>
      <c r="O168" s="119"/>
      <c r="P168" s="119"/>
      <c r="Q168" s="119"/>
    </row>
    <row r="169" spans="13:17" x14ac:dyDescent="0.25">
      <c r="M169" s="119"/>
      <c r="N169" s="119"/>
      <c r="O169" s="119"/>
      <c r="P169" s="119"/>
      <c r="Q169" s="119"/>
    </row>
    <row r="170" spans="13:17" x14ac:dyDescent="0.25">
      <c r="M170" s="119"/>
      <c r="N170" s="119"/>
      <c r="O170" s="119"/>
      <c r="P170" s="119"/>
      <c r="Q170" s="119"/>
    </row>
    <row r="171" spans="13:17" x14ac:dyDescent="0.25">
      <c r="M171" s="119"/>
      <c r="N171" s="119"/>
      <c r="O171" s="119"/>
      <c r="P171" s="119"/>
      <c r="Q171" s="119"/>
    </row>
    <row r="172" spans="13:17" x14ac:dyDescent="0.25">
      <c r="M172" s="119"/>
      <c r="N172" s="119"/>
      <c r="O172" s="119"/>
      <c r="P172" s="119"/>
      <c r="Q172" s="119"/>
    </row>
    <row r="173" spans="13:17" x14ac:dyDescent="0.25">
      <c r="M173" s="119"/>
      <c r="N173" s="119"/>
      <c r="O173" s="119"/>
      <c r="P173" s="119"/>
      <c r="Q173" s="119"/>
    </row>
    <row r="174" spans="13:17" x14ac:dyDescent="0.25">
      <c r="M174" s="119"/>
      <c r="N174" s="119"/>
      <c r="O174" s="119"/>
      <c r="P174" s="119"/>
      <c r="Q174" s="119"/>
    </row>
    <row r="175" spans="13:17" x14ac:dyDescent="0.25">
      <c r="M175" s="119"/>
      <c r="N175" s="119"/>
      <c r="O175" s="119"/>
      <c r="P175" s="119"/>
      <c r="Q175" s="119"/>
    </row>
    <row r="176" spans="13:17" x14ac:dyDescent="0.25">
      <c r="M176" s="119"/>
      <c r="N176" s="119"/>
      <c r="O176" s="119"/>
      <c r="P176" s="119"/>
      <c r="Q176" s="119"/>
    </row>
    <row r="177" spans="13:17" x14ac:dyDescent="0.25">
      <c r="M177" s="119"/>
      <c r="N177" s="119"/>
      <c r="O177" s="119"/>
      <c r="P177" s="119"/>
      <c r="Q177" s="119"/>
    </row>
    <row r="178" spans="13:17" x14ac:dyDescent="0.25">
      <c r="M178" s="119"/>
      <c r="N178" s="119"/>
      <c r="O178" s="119"/>
      <c r="P178" s="119"/>
      <c r="Q178" s="119"/>
    </row>
    <row r="179" spans="13:17" x14ac:dyDescent="0.25">
      <c r="M179" s="119"/>
      <c r="N179" s="119"/>
      <c r="O179" s="119"/>
      <c r="P179" s="119"/>
      <c r="Q179" s="119"/>
    </row>
    <row r="180" spans="13:17" x14ac:dyDescent="0.25">
      <c r="M180" s="119"/>
      <c r="N180" s="119"/>
      <c r="O180" s="119"/>
      <c r="P180" s="119"/>
      <c r="Q180" s="119"/>
    </row>
    <row r="181" spans="13:17" x14ac:dyDescent="0.25">
      <c r="M181" s="119"/>
      <c r="N181" s="119"/>
      <c r="O181" s="119"/>
      <c r="P181" s="119"/>
      <c r="Q181" s="119"/>
    </row>
    <row r="182" spans="13:17" x14ac:dyDescent="0.25">
      <c r="M182" s="119"/>
      <c r="N182" s="119"/>
      <c r="O182" s="119"/>
      <c r="P182" s="119"/>
      <c r="Q182" s="119"/>
    </row>
    <row r="183" spans="13:17" x14ac:dyDescent="0.25">
      <c r="M183" s="119"/>
      <c r="N183" s="119"/>
      <c r="O183" s="119"/>
      <c r="P183" s="119"/>
      <c r="Q183" s="119"/>
    </row>
    <row r="184" spans="13:17" x14ac:dyDescent="0.25">
      <c r="M184" s="119"/>
      <c r="N184" s="119"/>
      <c r="O184" s="119"/>
      <c r="P184" s="119"/>
      <c r="Q184" s="119"/>
    </row>
    <row r="185" spans="13:17" x14ac:dyDescent="0.25">
      <c r="M185" s="119"/>
      <c r="N185" s="119"/>
      <c r="O185" s="119"/>
      <c r="P185" s="119"/>
      <c r="Q185" s="119"/>
    </row>
    <row r="186" spans="13:17" x14ac:dyDescent="0.25">
      <c r="M186" s="119"/>
      <c r="N186" s="119"/>
      <c r="O186" s="119"/>
      <c r="P186" s="119"/>
      <c r="Q186" s="119"/>
    </row>
    <row r="187" spans="13:17" x14ac:dyDescent="0.25">
      <c r="M187" s="119"/>
      <c r="N187" s="119"/>
      <c r="O187" s="119"/>
      <c r="P187" s="119"/>
      <c r="Q187" s="119"/>
    </row>
    <row r="188" spans="13:17" x14ac:dyDescent="0.25">
      <c r="M188" s="119"/>
      <c r="N188" s="119"/>
      <c r="O188" s="119"/>
      <c r="P188" s="119"/>
      <c r="Q188" s="119"/>
    </row>
    <row r="189" spans="13:17" x14ac:dyDescent="0.25">
      <c r="M189" s="119"/>
      <c r="N189" s="119"/>
      <c r="O189" s="119"/>
      <c r="P189" s="119"/>
      <c r="Q189" s="119"/>
    </row>
    <row r="190" spans="13:17" x14ac:dyDescent="0.25">
      <c r="M190" s="119"/>
      <c r="N190" s="119"/>
      <c r="O190" s="119"/>
      <c r="P190" s="119"/>
      <c r="Q190" s="119"/>
    </row>
    <row r="191" spans="13:17" x14ac:dyDescent="0.25">
      <c r="M191" s="119"/>
      <c r="N191" s="119"/>
      <c r="O191" s="119"/>
      <c r="P191" s="119"/>
      <c r="Q191" s="119"/>
    </row>
    <row r="192" spans="13:17" x14ac:dyDescent="0.25">
      <c r="M192" s="119"/>
      <c r="N192" s="119"/>
      <c r="O192" s="119"/>
      <c r="P192" s="119"/>
      <c r="Q192" s="119"/>
    </row>
    <row r="193" spans="13:17" x14ac:dyDescent="0.25">
      <c r="M193" s="119"/>
      <c r="N193" s="119"/>
      <c r="O193" s="119"/>
      <c r="P193" s="119"/>
      <c r="Q193" s="119"/>
    </row>
    <row r="194" spans="13:17" x14ac:dyDescent="0.25">
      <c r="M194" s="119"/>
      <c r="N194" s="119"/>
      <c r="O194" s="119"/>
      <c r="P194" s="119"/>
      <c r="Q194" s="119"/>
    </row>
    <row r="195" spans="13:17" x14ac:dyDescent="0.25">
      <c r="M195" s="119"/>
      <c r="N195" s="119"/>
      <c r="O195" s="119"/>
      <c r="P195" s="119"/>
      <c r="Q195" s="119"/>
    </row>
    <row r="196" spans="13:17" x14ac:dyDescent="0.25">
      <c r="M196" s="119"/>
      <c r="N196" s="119"/>
      <c r="O196" s="119"/>
      <c r="P196" s="119"/>
      <c r="Q196" s="119"/>
    </row>
    <row r="197" spans="13:17" x14ac:dyDescent="0.25">
      <c r="M197" s="119"/>
      <c r="N197" s="119"/>
      <c r="O197" s="119"/>
      <c r="P197" s="119"/>
      <c r="Q197" s="119"/>
    </row>
    <row r="198" spans="13:17" x14ac:dyDescent="0.25">
      <c r="M198" s="119"/>
      <c r="N198" s="119"/>
      <c r="O198" s="119"/>
      <c r="P198" s="119"/>
      <c r="Q198" s="119"/>
    </row>
    <row r="199" spans="13:17" x14ac:dyDescent="0.25">
      <c r="M199" s="119"/>
      <c r="N199" s="119"/>
      <c r="O199" s="119"/>
      <c r="P199" s="119"/>
      <c r="Q199" s="119"/>
    </row>
    <row r="200" spans="13:17" x14ac:dyDescent="0.25">
      <c r="M200" s="119"/>
      <c r="N200" s="119"/>
      <c r="O200" s="119"/>
      <c r="P200" s="119"/>
      <c r="Q200" s="119"/>
    </row>
    <row r="201" spans="13:17" x14ac:dyDescent="0.25">
      <c r="M201" s="119"/>
      <c r="N201" s="119"/>
      <c r="O201" s="119"/>
      <c r="P201" s="119"/>
      <c r="Q201" s="119"/>
    </row>
    <row r="202" spans="13:17" x14ac:dyDescent="0.25">
      <c r="M202" s="119"/>
      <c r="N202" s="119"/>
      <c r="O202" s="119"/>
      <c r="P202" s="119"/>
      <c r="Q202" s="119"/>
    </row>
    <row r="203" spans="13:17" x14ac:dyDescent="0.25">
      <c r="M203" s="119"/>
      <c r="N203" s="119"/>
      <c r="O203" s="119"/>
      <c r="P203" s="119"/>
      <c r="Q203" s="119"/>
    </row>
    <row r="204" spans="13:17" x14ac:dyDescent="0.25">
      <c r="M204" s="119"/>
      <c r="N204" s="119"/>
      <c r="O204" s="119"/>
      <c r="P204" s="119"/>
      <c r="Q204" s="119"/>
    </row>
    <row r="205" spans="13:17" x14ac:dyDescent="0.25">
      <c r="M205" s="119"/>
      <c r="N205" s="119"/>
      <c r="O205" s="119"/>
      <c r="P205" s="119"/>
      <c r="Q205" s="119"/>
    </row>
    <row r="206" spans="13:17" x14ac:dyDescent="0.25">
      <c r="M206" s="119"/>
      <c r="N206" s="119"/>
      <c r="O206" s="119"/>
      <c r="P206" s="119"/>
      <c r="Q206" s="119"/>
    </row>
    <row r="207" spans="13:17" x14ac:dyDescent="0.25">
      <c r="M207" s="119"/>
      <c r="N207" s="119"/>
      <c r="O207" s="119"/>
      <c r="P207" s="119"/>
      <c r="Q207" s="119"/>
    </row>
    <row r="208" spans="13:17" x14ac:dyDescent="0.25">
      <c r="M208" s="119"/>
      <c r="N208" s="119"/>
      <c r="O208" s="119"/>
      <c r="P208" s="119"/>
      <c r="Q208" s="119"/>
    </row>
    <row r="209" spans="13:17" x14ac:dyDescent="0.25">
      <c r="M209" s="119"/>
      <c r="N209" s="119"/>
      <c r="O209" s="119"/>
      <c r="P209" s="119"/>
      <c r="Q209" s="119"/>
    </row>
    <row r="210" spans="13:17" x14ac:dyDescent="0.25">
      <c r="M210" s="119"/>
      <c r="N210" s="119"/>
      <c r="O210" s="119"/>
      <c r="P210" s="119"/>
      <c r="Q210" s="119"/>
    </row>
    <row r="211" spans="13:17" x14ac:dyDescent="0.25">
      <c r="M211" s="119"/>
      <c r="N211" s="119"/>
      <c r="O211" s="119"/>
      <c r="P211" s="119"/>
      <c r="Q211" s="119"/>
    </row>
    <row r="212" spans="13:17" x14ac:dyDescent="0.25">
      <c r="M212" s="119"/>
      <c r="N212" s="119"/>
      <c r="O212" s="119"/>
      <c r="P212" s="119"/>
      <c r="Q212" s="119"/>
    </row>
    <row r="213" spans="13:17" x14ac:dyDescent="0.25">
      <c r="M213" s="119"/>
      <c r="N213" s="119"/>
      <c r="O213" s="119"/>
      <c r="P213" s="119"/>
      <c r="Q213" s="119"/>
    </row>
    <row r="214" spans="13:17" x14ac:dyDescent="0.25">
      <c r="M214" s="119"/>
      <c r="N214" s="119"/>
      <c r="O214" s="119"/>
      <c r="P214" s="119"/>
      <c r="Q214" s="119"/>
    </row>
    <row r="215" spans="13:17" x14ac:dyDescent="0.25">
      <c r="M215" s="119"/>
      <c r="N215" s="119"/>
      <c r="O215" s="119"/>
      <c r="P215" s="119"/>
      <c r="Q215" s="119"/>
    </row>
    <row r="216" spans="13:17" x14ac:dyDescent="0.25">
      <c r="M216" s="119"/>
      <c r="N216" s="119"/>
      <c r="O216" s="119"/>
      <c r="P216" s="119"/>
      <c r="Q216" s="119"/>
    </row>
    <row r="217" spans="13:17" x14ac:dyDescent="0.25">
      <c r="M217" s="119"/>
      <c r="N217" s="119"/>
      <c r="O217" s="119"/>
      <c r="P217" s="119"/>
      <c r="Q217" s="119"/>
    </row>
    <row r="218" spans="13:17" x14ac:dyDescent="0.25">
      <c r="M218" s="119"/>
      <c r="N218" s="119"/>
      <c r="O218" s="119"/>
      <c r="P218" s="119"/>
      <c r="Q218" s="119"/>
    </row>
    <row r="219" spans="13:17" x14ac:dyDescent="0.25">
      <c r="M219" s="119"/>
      <c r="N219" s="119"/>
      <c r="O219" s="119"/>
      <c r="P219" s="119"/>
      <c r="Q219" s="119"/>
    </row>
    <row r="220" spans="13:17" x14ac:dyDescent="0.25">
      <c r="M220" s="119"/>
      <c r="N220" s="119"/>
      <c r="O220" s="119"/>
      <c r="P220" s="119"/>
      <c r="Q220" s="119"/>
    </row>
    <row r="221" spans="13:17" x14ac:dyDescent="0.25">
      <c r="M221" s="119"/>
      <c r="N221" s="119"/>
      <c r="O221" s="119"/>
      <c r="P221" s="119"/>
      <c r="Q221" s="119"/>
    </row>
    <row r="222" spans="13:17" x14ac:dyDescent="0.25">
      <c r="M222" s="119"/>
      <c r="N222" s="119"/>
      <c r="O222" s="119"/>
      <c r="P222" s="119"/>
      <c r="Q222" s="119"/>
    </row>
    <row r="223" spans="13:17" x14ac:dyDescent="0.25">
      <c r="M223" s="119"/>
      <c r="N223" s="119"/>
      <c r="O223" s="119"/>
      <c r="P223" s="119"/>
      <c r="Q223" s="119"/>
    </row>
    <row r="224" spans="13:17" x14ac:dyDescent="0.25">
      <c r="M224" s="119"/>
      <c r="N224" s="119"/>
      <c r="O224" s="119"/>
      <c r="P224" s="119"/>
      <c r="Q224" s="119"/>
    </row>
    <row r="225" spans="13:17" x14ac:dyDescent="0.25">
      <c r="M225" s="119"/>
      <c r="N225" s="119"/>
      <c r="O225" s="119"/>
      <c r="P225" s="119"/>
      <c r="Q225" s="119"/>
    </row>
    <row r="226" spans="13:17" x14ac:dyDescent="0.25">
      <c r="M226" s="119"/>
      <c r="N226" s="119"/>
      <c r="O226" s="119"/>
      <c r="P226" s="119"/>
      <c r="Q226" s="119"/>
    </row>
    <row r="227" spans="13:17" x14ac:dyDescent="0.25">
      <c r="M227" s="119"/>
      <c r="N227" s="119"/>
      <c r="O227" s="119"/>
      <c r="P227" s="119"/>
      <c r="Q227" s="119"/>
    </row>
    <row r="228" spans="13:17" x14ac:dyDescent="0.25">
      <c r="M228" s="119"/>
      <c r="N228" s="119"/>
      <c r="O228" s="119"/>
      <c r="P228" s="119"/>
      <c r="Q228" s="119"/>
    </row>
    <row r="229" spans="13:17" x14ac:dyDescent="0.25">
      <c r="M229" s="119"/>
      <c r="N229" s="119"/>
      <c r="O229" s="119"/>
      <c r="P229" s="119"/>
      <c r="Q229" s="119"/>
    </row>
    <row r="230" spans="13:17" x14ac:dyDescent="0.25">
      <c r="M230" s="119"/>
      <c r="N230" s="119"/>
      <c r="O230" s="119"/>
      <c r="P230" s="119"/>
      <c r="Q230" s="119"/>
    </row>
    <row r="231" spans="13:17" x14ac:dyDescent="0.25">
      <c r="M231" s="119"/>
      <c r="N231" s="119"/>
      <c r="O231" s="119"/>
      <c r="P231" s="119"/>
      <c r="Q231" s="119"/>
    </row>
    <row r="232" spans="13:17" x14ac:dyDescent="0.25">
      <c r="M232" s="119"/>
      <c r="N232" s="119"/>
      <c r="O232" s="119"/>
      <c r="P232" s="119"/>
      <c r="Q232" s="119"/>
    </row>
    <row r="233" spans="13:17" x14ac:dyDescent="0.25">
      <c r="M233" s="119"/>
      <c r="N233" s="119"/>
      <c r="O233" s="119"/>
      <c r="P233" s="119"/>
      <c r="Q233" s="119"/>
    </row>
    <row r="234" spans="13:17" x14ac:dyDescent="0.25">
      <c r="M234" s="119"/>
      <c r="N234" s="119"/>
      <c r="O234" s="119"/>
      <c r="P234" s="119"/>
      <c r="Q234" s="119"/>
    </row>
    <row r="235" spans="13:17" x14ac:dyDescent="0.25">
      <c r="M235" s="119"/>
      <c r="N235" s="119"/>
      <c r="O235" s="119"/>
      <c r="P235" s="119"/>
      <c r="Q235" s="119"/>
    </row>
    <row r="236" spans="13:17" x14ac:dyDescent="0.25">
      <c r="M236" s="119"/>
      <c r="N236" s="119"/>
      <c r="O236" s="119"/>
      <c r="P236" s="119"/>
      <c r="Q236" s="119"/>
    </row>
    <row r="237" spans="13:17" x14ac:dyDescent="0.25">
      <c r="M237" s="119"/>
      <c r="N237" s="119"/>
      <c r="O237" s="119"/>
      <c r="P237" s="119"/>
      <c r="Q237" s="119"/>
    </row>
    <row r="238" spans="13:17" x14ac:dyDescent="0.25">
      <c r="M238" s="119"/>
      <c r="N238" s="119"/>
      <c r="O238" s="119"/>
      <c r="P238" s="119"/>
      <c r="Q238" s="119"/>
    </row>
    <row r="239" spans="13:17" x14ac:dyDescent="0.25">
      <c r="M239" s="119"/>
      <c r="N239" s="119"/>
      <c r="O239" s="119"/>
      <c r="P239" s="119"/>
      <c r="Q239" s="119"/>
    </row>
    <row r="240" spans="13:17" x14ac:dyDescent="0.25">
      <c r="M240" s="119"/>
      <c r="N240" s="119"/>
      <c r="O240" s="119"/>
      <c r="P240" s="119"/>
      <c r="Q240" s="119"/>
    </row>
    <row r="241" spans="13:17" x14ac:dyDescent="0.25">
      <c r="M241" s="119"/>
      <c r="N241" s="119"/>
      <c r="O241" s="119"/>
      <c r="P241" s="119"/>
      <c r="Q241" s="119"/>
    </row>
    <row r="242" spans="13:17" x14ac:dyDescent="0.25">
      <c r="M242" s="119"/>
      <c r="N242" s="119"/>
      <c r="O242" s="119"/>
      <c r="P242" s="119"/>
      <c r="Q242" s="119"/>
    </row>
    <row r="243" spans="13:17" x14ac:dyDescent="0.25">
      <c r="M243" s="119"/>
      <c r="N243" s="119"/>
      <c r="O243" s="119"/>
      <c r="P243" s="119"/>
      <c r="Q243" s="119"/>
    </row>
    <row r="244" spans="13:17" x14ac:dyDescent="0.25">
      <c r="M244" s="119"/>
      <c r="N244" s="119"/>
      <c r="O244" s="119"/>
      <c r="P244" s="119"/>
      <c r="Q244" s="119"/>
    </row>
    <row r="245" spans="13:17" x14ac:dyDescent="0.25">
      <c r="M245" s="119"/>
      <c r="N245" s="119"/>
      <c r="O245" s="119"/>
      <c r="P245" s="119"/>
      <c r="Q245" s="119"/>
    </row>
    <row r="246" spans="13:17" x14ac:dyDescent="0.25">
      <c r="M246" s="119"/>
      <c r="N246" s="119"/>
      <c r="O246" s="119"/>
      <c r="P246" s="119"/>
      <c r="Q246" s="119"/>
    </row>
    <row r="247" spans="13:17" x14ac:dyDescent="0.25">
      <c r="M247" s="119"/>
      <c r="N247" s="119"/>
      <c r="O247" s="119"/>
      <c r="P247" s="119"/>
      <c r="Q247" s="119"/>
    </row>
    <row r="248" spans="13:17" x14ac:dyDescent="0.25">
      <c r="M248" s="119"/>
      <c r="N248" s="119"/>
      <c r="O248" s="119"/>
      <c r="P248" s="119"/>
      <c r="Q248" s="119"/>
    </row>
    <row r="249" spans="13:17" x14ac:dyDescent="0.25">
      <c r="M249" s="119"/>
      <c r="N249" s="119"/>
      <c r="O249" s="119"/>
      <c r="P249" s="119"/>
      <c r="Q249" s="119"/>
    </row>
    <row r="250" spans="13:17" x14ac:dyDescent="0.25">
      <c r="M250" s="119"/>
      <c r="N250" s="119"/>
      <c r="O250" s="119"/>
      <c r="P250" s="119"/>
      <c r="Q250" s="119"/>
    </row>
    <row r="251" spans="13:17" x14ac:dyDescent="0.25">
      <c r="M251" s="119"/>
      <c r="N251" s="119"/>
      <c r="O251" s="119"/>
      <c r="P251" s="119"/>
      <c r="Q251" s="119"/>
    </row>
    <row r="252" spans="13:17" x14ac:dyDescent="0.25">
      <c r="M252" s="119"/>
      <c r="N252" s="119"/>
      <c r="O252" s="119"/>
      <c r="P252" s="119"/>
      <c r="Q252" s="119"/>
    </row>
    <row r="253" spans="13:17" x14ac:dyDescent="0.25">
      <c r="M253" s="119"/>
      <c r="N253" s="119"/>
      <c r="O253" s="119"/>
      <c r="P253" s="119"/>
      <c r="Q253" s="119"/>
    </row>
    <row r="254" spans="13:17" x14ac:dyDescent="0.25">
      <c r="M254" s="119"/>
      <c r="N254" s="119"/>
      <c r="O254" s="119"/>
      <c r="P254" s="119"/>
      <c r="Q254" s="119"/>
    </row>
    <row r="255" spans="13:17" x14ac:dyDescent="0.25">
      <c r="M255" s="119"/>
      <c r="N255" s="119"/>
      <c r="O255" s="119"/>
      <c r="P255" s="119"/>
      <c r="Q255" s="119"/>
    </row>
    <row r="256" spans="13:17" x14ac:dyDescent="0.25">
      <c r="M256" s="119"/>
      <c r="N256" s="119"/>
      <c r="O256" s="119"/>
      <c r="P256" s="119"/>
      <c r="Q256" s="119"/>
    </row>
    <row r="257" spans="13:17" x14ac:dyDescent="0.25">
      <c r="M257" s="119"/>
      <c r="N257" s="119"/>
      <c r="O257" s="119"/>
      <c r="P257" s="119"/>
      <c r="Q257" s="119"/>
    </row>
    <row r="258" spans="13:17" x14ac:dyDescent="0.25">
      <c r="M258" s="119"/>
      <c r="N258" s="119"/>
      <c r="O258" s="119"/>
      <c r="P258" s="119"/>
      <c r="Q258" s="119"/>
    </row>
    <row r="259" spans="13:17" x14ac:dyDescent="0.25">
      <c r="M259" s="119"/>
      <c r="N259" s="119"/>
      <c r="O259" s="119"/>
      <c r="P259" s="119"/>
      <c r="Q259" s="119"/>
    </row>
    <row r="260" spans="13:17" x14ac:dyDescent="0.25">
      <c r="M260" s="119"/>
      <c r="N260" s="119"/>
      <c r="O260" s="119"/>
      <c r="P260" s="119"/>
      <c r="Q260" s="119"/>
    </row>
    <row r="261" spans="13:17" x14ac:dyDescent="0.25">
      <c r="M261" s="119"/>
      <c r="N261" s="119"/>
      <c r="O261" s="119"/>
      <c r="P261" s="119"/>
      <c r="Q261" s="119"/>
    </row>
    <row r="262" spans="13:17" x14ac:dyDescent="0.25">
      <c r="M262" s="119"/>
      <c r="N262" s="119"/>
      <c r="O262" s="119"/>
      <c r="P262" s="119"/>
      <c r="Q262" s="119"/>
    </row>
    <row r="263" spans="13:17" x14ac:dyDescent="0.25">
      <c r="M263" s="119"/>
      <c r="N263" s="119"/>
      <c r="O263" s="119"/>
      <c r="P263" s="119"/>
      <c r="Q263" s="119"/>
    </row>
    <row r="264" spans="13:17" x14ac:dyDescent="0.25">
      <c r="M264" s="119"/>
      <c r="N264" s="119"/>
      <c r="O264" s="119"/>
      <c r="P264" s="119"/>
      <c r="Q264" s="119"/>
    </row>
    <row r="265" spans="13:17" x14ac:dyDescent="0.25">
      <c r="M265" s="119"/>
      <c r="N265" s="119"/>
      <c r="O265" s="119"/>
      <c r="P265" s="119"/>
      <c r="Q265" s="119"/>
    </row>
    <row r="266" spans="13:17" x14ac:dyDescent="0.25">
      <c r="M266" s="119"/>
      <c r="N266" s="119"/>
      <c r="O266" s="119"/>
      <c r="P266" s="119"/>
      <c r="Q266" s="119"/>
    </row>
    <row r="267" spans="13:17" x14ac:dyDescent="0.25">
      <c r="M267" s="119"/>
      <c r="N267" s="119"/>
      <c r="O267" s="119"/>
      <c r="P267" s="119"/>
      <c r="Q267" s="119"/>
    </row>
    <row r="268" spans="13:17" x14ac:dyDescent="0.25">
      <c r="M268" s="119"/>
      <c r="N268" s="119"/>
      <c r="O268" s="119"/>
      <c r="P268" s="119"/>
      <c r="Q268" s="119"/>
    </row>
    <row r="269" spans="13:17" x14ac:dyDescent="0.25">
      <c r="M269" s="119"/>
      <c r="N269" s="119"/>
      <c r="O269" s="119"/>
      <c r="P269" s="119"/>
      <c r="Q269" s="119"/>
    </row>
    <row r="270" spans="13:17" x14ac:dyDescent="0.25">
      <c r="M270" s="119"/>
      <c r="N270" s="119"/>
      <c r="O270" s="119"/>
      <c r="P270" s="119"/>
      <c r="Q270" s="119"/>
    </row>
    <row r="271" spans="13:17" x14ac:dyDescent="0.25">
      <c r="M271" s="119"/>
      <c r="N271" s="119"/>
      <c r="O271" s="119"/>
      <c r="P271" s="119"/>
      <c r="Q271" s="119"/>
    </row>
    <row r="272" spans="13:17" x14ac:dyDescent="0.25">
      <c r="M272" s="119"/>
      <c r="N272" s="119"/>
      <c r="O272" s="119"/>
      <c r="P272" s="119"/>
      <c r="Q272" s="119"/>
    </row>
    <row r="273" spans="13:17" x14ac:dyDescent="0.25">
      <c r="M273" s="119"/>
      <c r="N273" s="119"/>
      <c r="O273" s="119"/>
      <c r="P273" s="119"/>
      <c r="Q273" s="119"/>
    </row>
    <row r="274" spans="13:17" x14ac:dyDescent="0.25">
      <c r="M274" s="119"/>
      <c r="N274" s="119"/>
      <c r="O274" s="119"/>
      <c r="P274" s="119"/>
      <c r="Q274" s="119"/>
    </row>
    <row r="275" spans="13:17" x14ac:dyDescent="0.25">
      <c r="M275" s="119"/>
      <c r="N275" s="119"/>
      <c r="O275" s="119"/>
      <c r="P275" s="119"/>
      <c r="Q275" s="119"/>
    </row>
    <row r="276" spans="13:17" x14ac:dyDescent="0.25">
      <c r="M276" s="119"/>
      <c r="N276" s="119"/>
      <c r="O276" s="119"/>
      <c r="P276" s="119"/>
      <c r="Q276" s="119"/>
    </row>
    <row r="277" spans="13:17" x14ac:dyDescent="0.25">
      <c r="M277" s="119"/>
      <c r="N277" s="119"/>
      <c r="O277" s="119"/>
      <c r="P277" s="119"/>
      <c r="Q277" s="119"/>
    </row>
    <row r="278" spans="13:17" x14ac:dyDescent="0.25">
      <c r="M278" s="119"/>
      <c r="N278" s="119"/>
      <c r="O278" s="119"/>
      <c r="P278" s="119"/>
      <c r="Q278" s="119"/>
    </row>
    <row r="279" spans="13:17" x14ac:dyDescent="0.25">
      <c r="M279" s="119"/>
      <c r="N279" s="119"/>
      <c r="O279" s="119"/>
      <c r="P279" s="119"/>
      <c r="Q279" s="119"/>
    </row>
    <row r="280" spans="13:17" x14ac:dyDescent="0.25">
      <c r="M280" s="119"/>
      <c r="N280" s="119"/>
      <c r="O280" s="119"/>
      <c r="P280" s="119"/>
      <c r="Q280" s="119"/>
    </row>
    <row r="281" spans="13:17" x14ac:dyDescent="0.25">
      <c r="M281" s="119"/>
      <c r="N281" s="119"/>
      <c r="O281" s="119"/>
      <c r="P281" s="119"/>
      <c r="Q281" s="119"/>
    </row>
    <row r="282" spans="13:17" x14ac:dyDescent="0.25">
      <c r="M282" s="119"/>
      <c r="N282" s="119"/>
      <c r="O282" s="119"/>
      <c r="P282" s="119"/>
      <c r="Q282" s="119"/>
    </row>
    <row r="283" spans="13:17" x14ac:dyDescent="0.25">
      <c r="M283" s="119"/>
      <c r="N283" s="119"/>
      <c r="O283" s="119"/>
      <c r="P283" s="119"/>
      <c r="Q283" s="119"/>
    </row>
    <row r="284" spans="13:17" x14ac:dyDescent="0.25">
      <c r="M284" s="119"/>
      <c r="N284" s="119"/>
      <c r="O284" s="119"/>
      <c r="P284" s="119"/>
      <c r="Q284" s="119"/>
    </row>
    <row r="285" spans="13:17" x14ac:dyDescent="0.25">
      <c r="M285" s="119"/>
      <c r="N285" s="119"/>
      <c r="O285" s="119"/>
      <c r="P285" s="119"/>
      <c r="Q285" s="119"/>
    </row>
    <row r="286" spans="13:17" x14ac:dyDescent="0.25">
      <c r="M286" s="119"/>
      <c r="N286" s="119"/>
      <c r="O286" s="119"/>
      <c r="P286" s="119"/>
      <c r="Q286" s="119"/>
    </row>
    <row r="287" spans="13:17" x14ac:dyDescent="0.25">
      <c r="M287" s="119"/>
      <c r="N287" s="119"/>
      <c r="O287" s="119"/>
      <c r="P287" s="119"/>
      <c r="Q287" s="119"/>
    </row>
    <row r="288" spans="13:17" x14ac:dyDescent="0.25">
      <c r="M288" s="119"/>
      <c r="N288" s="119"/>
      <c r="O288" s="119"/>
      <c r="P288" s="119"/>
      <c r="Q288" s="119"/>
    </row>
    <row r="289" spans="13:17" x14ac:dyDescent="0.25">
      <c r="M289" s="119"/>
      <c r="N289" s="119"/>
      <c r="O289" s="119"/>
      <c r="P289" s="119"/>
      <c r="Q289" s="119"/>
    </row>
    <row r="290" spans="13:17" x14ac:dyDescent="0.25">
      <c r="M290" s="119"/>
      <c r="N290" s="119"/>
      <c r="O290" s="119"/>
      <c r="P290" s="119"/>
      <c r="Q290" s="119"/>
    </row>
    <row r="291" spans="13:17" x14ac:dyDescent="0.25">
      <c r="M291" s="119"/>
      <c r="N291" s="119"/>
      <c r="O291" s="119"/>
      <c r="P291" s="119"/>
      <c r="Q291" s="119"/>
    </row>
    <row r="292" spans="13:17" x14ac:dyDescent="0.25">
      <c r="M292" s="119"/>
      <c r="N292" s="119"/>
      <c r="O292" s="119"/>
      <c r="P292" s="119"/>
      <c r="Q292" s="119"/>
    </row>
    <row r="293" spans="13:17" x14ac:dyDescent="0.25">
      <c r="M293" s="119"/>
      <c r="N293" s="119"/>
      <c r="O293" s="119"/>
      <c r="P293" s="119"/>
      <c r="Q293" s="119"/>
    </row>
    <row r="294" spans="13:17" x14ac:dyDescent="0.25">
      <c r="M294" s="119"/>
      <c r="N294" s="119"/>
      <c r="O294" s="119"/>
      <c r="P294" s="119"/>
      <c r="Q294" s="119"/>
    </row>
    <row r="295" spans="13:17" x14ac:dyDescent="0.25">
      <c r="M295" s="119"/>
      <c r="N295" s="119"/>
      <c r="O295" s="119"/>
      <c r="P295" s="119"/>
      <c r="Q295" s="119"/>
    </row>
    <row r="296" spans="13:17" x14ac:dyDescent="0.25">
      <c r="M296" s="119"/>
      <c r="N296" s="119"/>
      <c r="O296" s="119"/>
      <c r="P296" s="119"/>
      <c r="Q296" s="119"/>
    </row>
    <row r="297" spans="13:17" x14ac:dyDescent="0.25">
      <c r="M297" s="119"/>
      <c r="N297" s="119"/>
      <c r="O297" s="119"/>
      <c r="P297" s="119"/>
      <c r="Q297" s="119"/>
    </row>
    <row r="298" spans="13:17" x14ac:dyDescent="0.25">
      <c r="M298" s="119"/>
      <c r="N298" s="119"/>
      <c r="O298" s="119"/>
      <c r="P298" s="119"/>
      <c r="Q298" s="119"/>
    </row>
    <row r="299" spans="13:17" x14ac:dyDescent="0.25">
      <c r="M299" s="119"/>
      <c r="N299" s="119"/>
      <c r="O299" s="119"/>
      <c r="P299" s="119"/>
      <c r="Q299" s="119"/>
    </row>
    <row r="300" spans="13:17" x14ac:dyDescent="0.25">
      <c r="M300" s="119"/>
      <c r="N300" s="119"/>
      <c r="O300" s="119"/>
      <c r="P300" s="119"/>
      <c r="Q300" s="119"/>
    </row>
    <row r="301" spans="13:17" x14ac:dyDescent="0.25">
      <c r="M301" s="119"/>
      <c r="N301" s="119"/>
      <c r="O301" s="119"/>
      <c r="P301" s="119"/>
      <c r="Q301" s="119"/>
    </row>
    <row r="302" spans="13:17" x14ac:dyDescent="0.25">
      <c r="M302" s="119"/>
      <c r="N302" s="119"/>
      <c r="O302" s="119"/>
      <c r="P302" s="119"/>
      <c r="Q302" s="119"/>
    </row>
    <row r="303" spans="13:17" x14ac:dyDescent="0.25">
      <c r="M303" s="119"/>
      <c r="N303" s="119"/>
      <c r="O303" s="119"/>
      <c r="P303" s="119"/>
      <c r="Q303" s="119"/>
    </row>
    <row r="304" spans="13:17" x14ac:dyDescent="0.25">
      <c r="M304" s="119"/>
      <c r="N304" s="119"/>
      <c r="O304" s="119"/>
      <c r="P304" s="119"/>
      <c r="Q304" s="119"/>
    </row>
    <row r="305" spans="13:17" x14ac:dyDescent="0.25">
      <c r="M305" s="119"/>
      <c r="N305" s="119"/>
      <c r="O305" s="119"/>
      <c r="P305" s="119"/>
      <c r="Q305" s="119"/>
    </row>
    <row r="306" spans="13:17" x14ac:dyDescent="0.25">
      <c r="M306" s="119"/>
      <c r="N306" s="119"/>
      <c r="O306" s="119"/>
      <c r="P306" s="119"/>
      <c r="Q306" s="119"/>
    </row>
    <row r="307" spans="13:17" x14ac:dyDescent="0.25">
      <c r="M307" s="119"/>
      <c r="N307" s="119"/>
      <c r="O307" s="119"/>
      <c r="P307" s="119"/>
      <c r="Q307" s="119"/>
    </row>
    <row r="308" spans="13:17" x14ac:dyDescent="0.25">
      <c r="M308" s="119"/>
      <c r="N308" s="119"/>
      <c r="O308" s="119"/>
      <c r="P308" s="119"/>
      <c r="Q308" s="119"/>
    </row>
    <row r="309" spans="13:17" x14ac:dyDescent="0.25">
      <c r="M309" s="119"/>
      <c r="N309" s="119"/>
      <c r="O309" s="119"/>
      <c r="P309" s="119"/>
      <c r="Q309" s="119"/>
    </row>
    <row r="310" spans="13:17" x14ac:dyDescent="0.25">
      <c r="M310" s="119"/>
      <c r="N310" s="119"/>
      <c r="O310" s="119"/>
      <c r="P310" s="119"/>
      <c r="Q310" s="119"/>
    </row>
    <row r="311" spans="13:17" x14ac:dyDescent="0.25">
      <c r="M311" s="119"/>
      <c r="N311" s="119"/>
      <c r="O311" s="119"/>
      <c r="P311" s="119"/>
      <c r="Q311" s="119"/>
    </row>
    <row r="312" spans="13:17" x14ac:dyDescent="0.25">
      <c r="M312" s="119"/>
      <c r="N312" s="119"/>
      <c r="O312" s="119"/>
      <c r="P312" s="119"/>
      <c r="Q312" s="119"/>
    </row>
    <row r="313" spans="13:17" x14ac:dyDescent="0.25">
      <c r="M313" s="119"/>
      <c r="N313" s="119"/>
      <c r="O313" s="119"/>
      <c r="P313" s="119"/>
      <c r="Q313" s="119"/>
    </row>
    <row r="314" spans="13:17" x14ac:dyDescent="0.25">
      <c r="M314" s="119"/>
      <c r="N314" s="119"/>
      <c r="O314" s="119"/>
      <c r="P314" s="119"/>
      <c r="Q314" s="119"/>
    </row>
    <row r="315" spans="13:17" x14ac:dyDescent="0.25">
      <c r="M315" s="119"/>
      <c r="N315" s="119"/>
      <c r="O315" s="119"/>
      <c r="P315" s="119"/>
      <c r="Q315" s="119"/>
    </row>
    <row r="316" spans="13:17" x14ac:dyDescent="0.25">
      <c r="M316" s="119"/>
      <c r="N316" s="119"/>
      <c r="O316" s="119"/>
      <c r="P316" s="119"/>
      <c r="Q316" s="119"/>
    </row>
    <row r="317" spans="13:17" x14ac:dyDescent="0.25">
      <c r="M317" s="119"/>
      <c r="N317" s="119"/>
      <c r="O317" s="119"/>
      <c r="P317" s="119"/>
      <c r="Q317" s="119"/>
    </row>
    <row r="318" spans="13:17" x14ac:dyDescent="0.25">
      <c r="M318" s="119"/>
      <c r="N318" s="119"/>
      <c r="O318" s="119"/>
      <c r="P318" s="119"/>
      <c r="Q318" s="119"/>
    </row>
    <row r="319" spans="13:17" x14ac:dyDescent="0.25">
      <c r="M319" s="119"/>
      <c r="N319" s="119"/>
      <c r="O319" s="119"/>
      <c r="P319" s="119"/>
      <c r="Q319" s="119"/>
    </row>
    <row r="320" spans="13:17" x14ac:dyDescent="0.25">
      <c r="M320" s="119"/>
      <c r="N320" s="119"/>
      <c r="O320" s="119"/>
      <c r="P320" s="119"/>
      <c r="Q320" s="119"/>
    </row>
    <row r="321" spans="13:17" x14ac:dyDescent="0.25">
      <c r="M321" s="119"/>
      <c r="N321" s="119"/>
      <c r="O321" s="119"/>
      <c r="P321" s="119"/>
      <c r="Q321" s="119"/>
    </row>
    <row r="322" spans="13:17" x14ac:dyDescent="0.25">
      <c r="M322" s="119"/>
      <c r="N322" s="119"/>
      <c r="O322" s="119"/>
      <c r="P322" s="119"/>
      <c r="Q322" s="119"/>
    </row>
    <row r="323" spans="13:17" x14ac:dyDescent="0.25">
      <c r="M323" s="119"/>
      <c r="N323" s="119"/>
      <c r="O323" s="119"/>
      <c r="P323" s="119"/>
      <c r="Q323" s="119"/>
    </row>
    <row r="324" spans="13:17" x14ac:dyDescent="0.25">
      <c r="M324" s="119"/>
      <c r="N324" s="119"/>
      <c r="O324" s="119"/>
      <c r="P324" s="119"/>
      <c r="Q324" s="119"/>
    </row>
    <row r="325" spans="13:17" x14ac:dyDescent="0.25">
      <c r="M325" s="119"/>
      <c r="N325" s="119"/>
      <c r="O325" s="119"/>
      <c r="P325" s="119"/>
      <c r="Q325" s="119"/>
    </row>
    <row r="326" spans="13:17" x14ac:dyDescent="0.25">
      <c r="M326" s="119"/>
      <c r="N326" s="119"/>
      <c r="O326" s="119"/>
      <c r="P326" s="119"/>
      <c r="Q326" s="119"/>
    </row>
    <row r="327" spans="13:17" x14ac:dyDescent="0.25">
      <c r="M327" s="119"/>
      <c r="N327" s="119"/>
      <c r="O327" s="119"/>
      <c r="P327" s="119"/>
      <c r="Q327" s="119"/>
    </row>
    <row r="328" spans="13:17" x14ac:dyDescent="0.25">
      <c r="M328" s="119"/>
      <c r="N328" s="119"/>
      <c r="O328" s="119"/>
      <c r="P328" s="119"/>
      <c r="Q328" s="119"/>
    </row>
    <row r="329" spans="13:17" x14ac:dyDescent="0.25">
      <c r="M329" s="119"/>
      <c r="N329" s="119"/>
      <c r="O329" s="119"/>
      <c r="P329" s="119"/>
      <c r="Q329" s="119"/>
    </row>
    <row r="330" spans="13:17" x14ac:dyDescent="0.25">
      <c r="M330" s="119"/>
      <c r="N330" s="119"/>
      <c r="O330" s="119"/>
      <c r="P330" s="119"/>
      <c r="Q330" s="119"/>
    </row>
    <row r="331" spans="13:17" x14ac:dyDescent="0.25">
      <c r="M331" s="119"/>
      <c r="N331" s="119"/>
      <c r="O331" s="119"/>
      <c r="P331" s="119"/>
      <c r="Q331" s="119"/>
    </row>
    <row r="332" spans="13:17" x14ac:dyDescent="0.25">
      <c r="M332" s="119"/>
      <c r="N332" s="119"/>
      <c r="O332" s="119"/>
      <c r="P332" s="119"/>
      <c r="Q332" s="119"/>
    </row>
    <row r="333" spans="13:17" x14ac:dyDescent="0.25">
      <c r="M333" s="119"/>
      <c r="N333" s="119"/>
      <c r="O333" s="119"/>
      <c r="P333" s="119"/>
      <c r="Q333" s="119"/>
    </row>
    <row r="334" spans="13:17" x14ac:dyDescent="0.25">
      <c r="M334" s="119"/>
      <c r="N334" s="119"/>
      <c r="O334" s="119"/>
      <c r="P334" s="119"/>
      <c r="Q334" s="119"/>
    </row>
    <row r="335" spans="13:17" x14ac:dyDescent="0.25">
      <c r="M335" s="119"/>
      <c r="N335" s="119"/>
      <c r="O335" s="119"/>
      <c r="P335" s="119"/>
      <c r="Q335" s="119"/>
    </row>
    <row r="336" spans="13:17" x14ac:dyDescent="0.25">
      <c r="M336" s="119"/>
      <c r="N336" s="119"/>
      <c r="O336" s="119"/>
      <c r="P336" s="119"/>
      <c r="Q336" s="119"/>
    </row>
    <row r="337" spans="13:17" x14ac:dyDescent="0.25">
      <c r="M337" s="119"/>
      <c r="N337" s="119"/>
      <c r="O337" s="119"/>
      <c r="P337" s="119"/>
      <c r="Q337" s="119"/>
    </row>
    <row r="338" spans="13:17" x14ac:dyDescent="0.25">
      <c r="M338" s="119"/>
      <c r="N338" s="119"/>
      <c r="O338" s="119"/>
      <c r="P338" s="119"/>
      <c r="Q338" s="119"/>
    </row>
    <row r="339" spans="13:17" x14ac:dyDescent="0.25">
      <c r="M339" s="119"/>
      <c r="N339" s="119"/>
      <c r="O339" s="119"/>
      <c r="P339" s="119"/>
      <c r="Q339" s="119"/>
    </row>
    <row r="340" spans="13:17" x14ac:dyDescent="0.25">
      <c r="M340" s="119"/>
      <c r="N340" s="119"/>
      <c r="O340" s="119"/>
      <c r="P340" s="119"/>
      <c r="Q340" s="119"/>
    </row>
    <row r="341" spans="13:17" x14ac:dyDescent="0.25">
      <c r="M341" s="119"/>
      <c r="N341" s="119"/>
      <c r="O341" s="119"/>
      <c r="P341" s="119"/>
      <c r="Q341" s="119"/>
    </row>
    <row r="342" spans="13:17" x14ac:dyDescent="0.25">
      <c r="M342" s="119"/>
      <c r="N342" s="119"/>
      <c r="O342" s="119"/>
      <c r="P342" s="119"/>
      <c r="Q342" s="119"/>
    </row>
    <row r="343" spans="13:17" x14ac:dyDescent="0.25">
      <c r="M343" s="119"/>
      <c r="N343" s="119"/>
      <c r="O343" s="119"/>
      <c r="P343" s="119"/>
      <c r="Q343" s="119"/>
    </row>
    <row r="344" spans="13:17" x14ac:dyDescent="0.25">
      <c r="M344" s="119"/>
      <c r="N344" s="119"/>
      <c r="O344" s="119"/>
      <c r="P344" s="119"/>
      <c r="Q344" s="119"/>
    </row>
    <row r="345" spans="13:17" x14ac:dyDescent="0.25">
      <c r="M345" s="119"/>
      <c r="N345" s="119"/>
      <c r="O345" s="119"/>
      <c r="P345" s="119"/>
      <c r="Q345" s="119"/>
    </row>
    <row r="346" spans="13:17" x14ac:dyDescent="0.25">
      <c r="M346" s="119"/>
      <c r="N346" s="119"/>
      <c r="O346" s="119"/>
      <c r="P346" s="119"/>
      <c r="Q346" s="119"/>
    </row>
    <row r="347" spans="13:17" x14ac:dyDescent="0.25">
      <c r="M347" s="119"/>
      <c r="N347" s="119"/>
      <c r="O347" s="119"/>
      <c r="P347" s="119"/>
      <c r="Q347" s="119"/>
    </row>
    <row r="348" spans="13:17" x14ac:dyDescent="0.25">
      <c r="M348" s="119"/>
      <c r="N348" s="119"/>
      <c r="O348" s="119"/>
      <c r="P348" s="119"/>
      <c r="Q348" s="119"/>
    </row>
    <row r="349" spans="13:17" x14ac:dyDescent="0.25">
      <c r="M349" s="119"/>
      <c r="N349" s="119"/>
      <c r="O349" s="119"/>
      <c r="P349" s="119"/>
      <c r="Q349" s="119"/>
    </row>
    <row r="350" spans="13:17" x14ac:dyDescent="0.25">
      <c r="M350" s="119"/>
      <c r="N350" s="119"/>
      <c r="O350" s="119"/>
      <c r="P350" s="119"/>
      <c r="Q350" s="119"/>
    </row>
    <row r="351" spans="13:17" x14ac:dyDescent="0.25">
      <c r="M351" s="119"/>
      <c r="N351" s="119"/>
      <c r="O351" s="119"/>
      <c r="P351" s="119"/>
      <c r="Q351" s="119"/>
    </row>
    <row r="352" spans="13:17" x14ac:dyDescent="0.25">
      <c r="M352" s="119"/>
      <c r="N352" s="119"/>
      <c r="O352" s="119"/>
      <c r="P352" s="119"/>
      <c r="Q352" s="119"/>
    </row>
    <row r="353" spans="13:17" x14ac:dyDescent="0.25">
      <c r="M353" s="119"/>
      <c r="N353" s="119"/>
      <c r="O353" s="119"/>
      <c r="P353" s="119"/>
      <c r="Q353" s="119"/>
    </row>
    <row r="354" spans="13:17" x14ac:dyDescent="0.25">
      <c r="M354" s="119"/>
      <c r="N354" s="119"/>
      <c r="O354" s="119"/>
      <c r="P354" s="119"/>
      <c r="Q354" s="119"/>
    </row>
    <row r="355" spans="13:17" x14ac:dyDescent="0.25">
      <c r="M355" s="119"/>
      <c r="N355" s="119"/>
      <c r="O355" s="119"/>
      <c r="P355" s="119"/>
      <c r="Q355" s="119"/>
    </row>
    <row r="356" spans="13:17" x14ac:dyDescent="0.25">
      <c r="M356" s="119"/>
      <c r="N356" s="119"/>
      <c r="O356" s="119"/>
      <c r="P356" s="119"/>
      <c r="Q356" s="119"/>
    </row>
    <row r="357" spans="13:17" x14ac:dyDescent="0.25">
      <c r="M357" s="119"/>
      <c r="N357" s="119"/>
      <c r="O357" s="119"/>
      <c r="P357" s="119"/>
      <c r="Q357" s="119"/>
    </row>
    <row r="358" spans="13:17" x14ac:dyDescent="0.25">
      <c r="M358" s="119"/>
      <c r="N358" s="119"/>
      <c r="O358" s="119"/>
      <c r="P358" s="119"/>
      <c r="Q358" s="119"/>
    </row>
    <row r="359" spans="13:17" x14ac:dyDescent="0.25">
      <c r="M359" s="119"/>
      <c r="N359" s="119"/>
      <c r="O359" s="119"/>
      <c r="P359" s="119"/>
      <c r="Q359" s="119"/>
    </row>
    <row r="360" spans="13:17" x14ac:dyDescent="0.25">
      <c r="M360" s="119"/>
      <c r="N360" s="119"/>
      <c r="O360" s="119"/>
      <c r="P360" s="119"/>
      <c r="Q360" s="119"/>
    </row>
    <row r="361" spans="13:17" x14ac:dyDescent="0.25">
      <c r="M361" s="119"/>
      <c r="N361" s="119"/>
      <c r="O361" s="119"/>
      <c r="P361" s="119"/>
      <c r="Q361" s="119"/>
    </row>
    <row r="362" spans="13:17" x14ac:dyDescent="0.25">
      <c r="M362" s="119"/>
      <c r="N362" s="119"/>
      <c r="O362" s="119"/>
      <c r="P362" s="119"/>
      <c r="Q362" s="119"/>
    </row>
    <row r="363" spans="13:17" x14ac:dyDescent="0.25">
      <c r="M363" s="119"/>
      <c r="N363" s="119"/>
      <c r="O363" s="119"/>
      <c r="P363" s="119"/>
      <c r="Q363" s="119"/>
    </row>
    <row r="364" spans="13:17" x14ac:dyDescent="0.25">
      <c r="M364" s="119"/>
      <c r="N364" s="119"/>
      <c r="O364" s="119"/>
      <c r="P364" s="119"/>
      <c r="Q364" s="119"/>
    </row>
    <row r="365" spans="13:17" x14ac:dyDescent="0.25">
      <c r="M365" s="119"/>
      <c r="N365" s="119"/>
      <c r="O365" s="119"/>
      <c r="P365" s="119"/>
      <c r="Q365" s="119"/>
    </row>
    <row r="366" spans="13:17" x14ac:dyDescent="0.25">
      <c r="M366" s="119"/>
      <c r="N366" s="119"/>
      <c r="O366" s="119"/>
      <c r="P366" s="119"/>
      <c r="Q366" s="119"/>
    </row>
    <row r="367" spans="13:17" x14ac:dyDescent="0.25">
      <c r="M367" s="119"/>
      <c r="N367" s="119"/>
      <c r="O367" s="119"/>
      <c r="P367" s="119"/>
      <c r="Q367" s="119"/>
    </row>
    <row r="368" spans="13:17" x14ac:dyDescent="0.25">
      <c r="M368" s="119"/>
      <c r="N368" s="119"/>
      <c r="O368" s="119"/>
      <c r="P368" s="119"/>
      <c r="Q368" s="119"/>
    </row>
    <row r="369" spans="13:17" x14ac:dyDescent="0.25">
      <c r="M369" s="119"/>
      <c r="N369" s="119"/>
      <c r="O369" s="119"/>
      <c r="P369" s="119"/>
      <c r="Q369" s="119"/>
    </row>
    <row r="370" spans="13:17" x14ac:dyDescent="0.25">
      <c r="M370" s="119"/>
      <c r="N370" s="119"/>
      <c r="O370" s="119"/>
      <c r="P370" s="119"/>
      <c r="Q370" s="119"/>
    </row>
    <row r="371" spans="13:17" x14ac:dyDescent="0.25">
      <c r="M371" s="119"/>
      <c r="N371" s="119"/>
      <c r="O371" s="119"/>
      <c r="P371" s="119"/>
      <c r="Q371" s="119"/>
    </row>
    <row r="372" spans="13:17" x14ac:dyDescent="0.25">
      <c r="M372" s="119"/>
      <c r="N372" s="119"/>
      <c r="O372" s="119"/>
      <c r="P372" s="119"/>
      <c r="Q372" s="119"/>
    </row>
    <row r="373" spans="13:17" x14ac:dyDescent="0.25">
      <c r="M373" s="119"/>
      <c r="N373" s="119"/>
      <c r="O373" s="119"/>
      <c r="P373" s="119"/>
      <c r="Q373" s="119"/>
    </row>
    <row r="374" spans="13:17" x14ac:dyDescent="0.25">
      <c r="M374" s="119"/>
      <c r="N374" s="119"/>
      <c r="O374" s="119"/>
      <c r="P374" s="119"/>
      <c r="Q374" s="119"/>
    </row>
    <row r="375" spans="13:17" x14ac:dyDescent="0.25">
      <c r="M375" s="119"/>
      <c r="N375" s="119"/>
      <c r="O375" s="119"/>
      <c r="P375" s="119"/>
      <c r="Q375" s="119"/>
    </row>
    <row r="376" spans="13:17" x14ac:dyDescent="0.25">
      <c r="M376" s="119"/>
      <c r="N376" s="119"/>
      <c r="O376" s="119"/>
      <c r="P376" s="119"/>
      <c r="Q376" s="119"/>
    </row>
    <row r="377" spans="13:17" x14ac:dyDescent="0.25">
      <c r="M377" s="119"/>
      <c r="N377" s="119"/>
      <c r="O377" s="119"/>
      <c r="P377" s="119"/>
      <c r="Q377" s="119"/>
    </row>
    <row r="378" spans="13:17" x14ac:dyDescent="0.25">
      <c r="M378" s="119"/>
      <c r="N378" s="119"/>
      <c r="O378" s="119"/>
      <c r="P378" s="119"/>
      <c r="Q378" s="119"/>
    </row>
    <row r="379" spans="13:17" x14ac:dyDescent="0.25">
      <c r="M379" s="119"/>
      <c r="N379" s="119"/>
      <c r="O379" s="119"/>
      <c r="P379" s="119"/>
      <c r="Q379" s="119"/>
    </row>
    <row r="380" spans="13:17" x14ac:dyDescent="0.25">
      <c r="M380" s="119"/>
      <c r="N380" s="119"/>
      <c r="O380" s="119"/>
      <c r="P380" s="119"/>
      <c r="Q380" s="119"/>
    </row>
    <row r="381" spans="13:17" x14ac:dyDescent="0.25">
      <c r="M381" s="119"/>
      <c r="N381" s="119"/>
      <c r="O381" s="119"/>
      <c r="P381" s="119"/>
      <c r="Q381" s="119"/>
    </row>
    <row r="382" spans="13:17" x14ac:dyDescent="0.25">
      <c r="M382" s="119"/>
      <c r="N382" s="119"/>
      <c r="O382" s="119"/>
      <c r="P382" s="119"/>
      <c r="Q382" s="119"/>
    </row>
    <row r="383" spans="13:17" x14ac:dyDescent="0.25">
      <c r="M383" s="119"/>
      <c r="N383" s="119"/>
      <c r="O383" s="119"/>
      <c r="P383" s="119"/>
      <c r="Q383" s="119"/>
    </row>
    <row r="384" spans="13:17" x14ac:dyDescent="0.25">
      <c r="M384" s="119"/>
      <c r="N384" s="119"/>
      <c r="O384" s="119"/>
      <c r="P384" s="119"/>
      <c r="Q384" s="119"/>
    </row>
    <row r="385" spans="13:17" x14ac:dyDescent="0.25">
      <c r="M385" s="119"/>
      <c r="N385" s="119"/>
      <c r="O385" s="119"/>
      <c r="P385" s="119"/>
      <c r="Q385" s="119"/>
    </row>
    <row r="386" spans="13:17" x14ac:dyDescent="0.25">
      <c r="M386" s="119"/>
      <c r="N386" s="119"/>
      <c r="O386" s="119"/>
      <c r="P386" s="119"/>
      <c r="Q386" s="119"/>
    </row>
    <row r="387" spans="13:17" x14ac:dyDescent="0.25">
      <c r="M387" s="119"/>
      <c r="N387" s="119"/>
      <c r="O387" s="119"/>
      <c r="P387" s="119"/>
      <c r="Q387" s="119"/>
    </row>
    <row r="388" spans="13:17" x14ac:dyDescent="0.25">
      <c r="M388" s="119"/>
      <c r="N388" s="119"/>
      <c r="O388" s="119"/>
      <c r="P388" s="119"/>
      <c r="Q388" s="119"/>
    </row>
    <row r="389" spans="13:17" x14ac:dyDescent="0.25">
      <c r="M389" s="119"/>
      <c r="N389" s="119"/>
      <c r="O389" s="119"/>
      <c r="P389" s="119"/>
      <c r="Q389" s="119"/>
    </row>
    <row r="390" spans="13:17" x14ac:dyDescent="0.25">
      <c r="M390" s="119"/>
      <c r="N390" s="119"/>
      <c r="O390" s="119"/>
      <c r="P390" s="119"/>
      <c r="Q390" s="119"/>
    </row>
    <row r="391" spans="13:17" x14ac:dyDescent="0.25">
      <c r="M391" s="119"/>
      <c r="N391" s="119"/>
      <c r="O391" s="119"/>
      <c r="P391" s="119"/>
      <c r="Q391" s="119"/>
    </row>
    <row r="392" spans="13:17" x14ac:dyDescent="0.25">
      <c r="M392" s="119"/>
      <c r="N392" s="119"/>
      <c r="O392" s="119"/>
      <c r="P392" s="119"/>
      <c r="Q392" s="119"/>
    </row>
    <row r="393" spans="13:17" x14ac:dyDescent="0.25">
      <c r="M393" s="119"/>
      <c r="N393" s="119"/>
      <c r="O393" s="119"/>
      <c r="P393" s="119"/>
      <c r="Q393" s="119"/>
    </row>
    <row r="394" spans="13:17" x14ac:dyDescent="0.25">
      <c r="M394" s="119"/>
      <c r="N394" s="119"/>
      <c r="O394" s="119"/>
      <c r="P394" s="119"/>
      <c r="Q394" s="119"/>
    </row>
    <row r="395" spans="13:17" x14ac:dyDescent="0.25">
      <c r="M395" s="119"/>
      <c r="N395" s="119"/>
      <c r="O395" s="119"/>
      <c r="P395" s="119"/>
      <c r="Q395" s="119"/>
    </row>
    <row r="396" spans="13:17" x14ac:dyDescent="0.25">
      <c r="M396" s="119"/>
      <c r="N396" s="119"/>
      <c r="O396" s="119"/>
      <c r="P396" s="119"/>
      <c r="Q396" s="119"/>
    </row>
    <row r="397" spans="13:17" x14ac:dyDescent="0.25">
      <c r="M397" s="119"/>
      <c r="N397" s="119"/>
      <c r="O397" s="119"/>
      <c r="P397" s="119"/>
      <c r="Q397" s="119"/>
    </row>
    <row r="398" spans="13:17" x14ac:dyDescent="0.25">
      <c r="M398" s="119"/>
      <c r="N398" s="119"/>
      <c r="O398" s="119"/>
      <c r="P398" s="119"/>
      <c r="Q398" s="119"/>
    </row>
    <row r="399" spans="13:17" x14ac:dyDescent="0.25">
      <c r="M399" s="119"/>
      <c r="N399" s="119"/>
      <c r="O399" s="119"/>
      <c r="P399" s="119"/>
      <c r="Q399" s="119"/>
    </row>
    <row r="400" spans="13:17" x14ac:dyDescent="0.25">
      <c r="M400" s="119"/>
      <c r="N400" s="119"/>
      <c r="O400" s="119"/>
      <c r="P400" s="119"/>
      <c r="Q400" s="119"/>
    </row>
    <row r="401" spans="13:17" x14ac:dyDescent="0.25">
      <c r="M401" s="119"/>
      <c r="N401" s="119"/>
      <c r="O401" s="119"/>
      <c r="P401" s="119"/>
      <c r="Q401" s="119"/>
    </row>
    <row r="402" spans="13:17" x14ac:dyDescent="0.25">
      <c r="M402" s="119"/>
      <c r="N402" s="119"/>
      <c r="O402" s="119"/>
      <c r="P402" s="119"/>
      <c r="Q402" s="119"/>
    </row>
    <row r="403" spans="13:17" x14ac:dyDescent="0.25">
      <c r="M403" s="119"/>
      <c r="N403" s="119"/>
      <c r="O403" s="119"/>
      <c r="P403" s="119"/>
      <c r="Q403" s="119"/>
    </row>
    <row r="404" spans="13:17" x14ac:dyDescent="0.25">
      <c r="M404" s="119"/>
      <c r="N404" s="119"/>
      <c r="O404" s="119"/>
      <c r="P404" s="119"/>
      <c r="Q404" s="119"/>
    </row>
    <row r="405" spans="13:17" x14ac:dyDescent="0.25">
      <c r="M405" s="119"/>
      <c r="N405" s="119"/>
      <c r="O405" s="119"/>
      <c r="P405" s="119"/>
      <c r="Q405" s="119"/>
    </row>
    <row r="406" spans="13:17" x14ac:dyDescent="0.25">
      <c r="M406" s="119"/>
      <c r="N406" s="119"/>
      <c r="O406" s="119"/>
      <c r="P406" s="119"/>
      <c r="Q406" s="119"/>
    </row>
    <row r="407" spans="13:17" x14ac:dyDescent="0.25">
      <c r="M407" s="119"/>
      <c r="N407" s="119"/>
      <c r="O407" s="119"/>
      <c r="P407" s="119"/>
      <c r="Q407" s="119"/>
    </row>
    <row r="408" spans="13:17" x14ac:dyDescent="0.25">
      <c r="M408" s="119"/>
      <c r="N408" s="119"/>
      <c r="O408" s="119"/>
      <c r="P408" s="119"/>
      <c r="Q408" s="119"/>
    </row>
    <row r="409" spans="13:17" x14ac:dyDescent="0.25">
      <c r="M409" s="119"/>
      <c r="N409" s="119"/>
      <c r="O409" s="119"/>
      <c r="P409" s="119"/>
      <c r="Q409" s="119"/>
    </row>
    <row r="410" spans="13:17" x14ac:dyDescent="0.25">
      <c r="M410" s="119"/>
      <c r="N410" s="119"/>
      <c r="O410" s="119"/>
      <c r="P410" s="119"/>
      <c r="Q410" s="119"/>
    </row>
    <row r="411" spans="13:17" x14ac:dyDescent="0.25">
      <c r="M411" s="119"/>
      <c r="N411" s="119"/>
      <c r="O411" s="119"/>
      <c r="P411" s="119"/>
      <c r="Q411" s="119"/>
    </row>
    <row r="412" spans="13:17" x14ac:dyDescent="0.25">
      <c r="M412" s="119"/>
      <c r="N412" s="119"/>
      <c r="O412" s="119"/>
      <c r="P412" s="119"/>
      <c r="Q412" s="119"/>
    </row>
    <row r="413" spans="13:17" x14ac:dyDescent="0.25">
      <c r="M413" s="119"/>
      <c r="N413" s="119"/>
      <c r="O413" s="119"/>
      <c r="P413" s="119"/>
      <c r="Q413" s="119"/>
    </row>
    <row r="414" spans="13:17" x14ac:dyDescent="0.25">
      <c r="M414" s="119"/>
      <c r="N414" s="119"/>
      <c r="O414" s="119"/>
      <c r="P414" s="119"/>
      <c r="Q414" s="119"/>
    </row>
    <row r="415" spans="13:17" x14ac:dyDescent="0.25">
      <c r="M415" s="119"/>
      <c r="N415" s="119"/>
      <c r="O415" s="119"/>
      <c r="P415" s="119"/>
      <c r="Q415" s="119"/>
    </row>
    <row r="416" spans="13:17" x14ac:dyDescent="0.25">
      <c r="M416" s="119"/>
      <c r="N416" s="119"/>
      <c r="O416" s="119"/>
      <c r="P416" s="119"/>
      <c r="Q416" s="119"/>
    </row>
    <row r="417" spans="13:17" x14ac:dyDescent="0.25">
      <c r="M417" s="119"/>
      <c r="N417" s="119"/>
      <c r="O417" s="119"/>
      <c r="P417" s="119"/>
      <c r="Q417" s="119"/>
    </row>
    <row r="418" spans="13:17" x14ac:dyDescent="0.25">
      <c r="M418" s="119"/>
      <c r="N418" s="119"/>
      <c r="O418" s="119"/>
      <c r="P418" s="119"/>
      <c r="Q418" s="119"/>
    </row>
    <row r="419" spans="13:17" x14ac:dyDescent="0.25">
      <c r="M419" s="119"/>
      <c r="N419" s="119"/>
      <c r="O419" s="119"/>
      <c r="P419" s="119"/>
      <c r="Q419" s="119"/>
    </row>
    <row r="420" spans="13:17" x14ac:dyDescent="0.25">
      <c r="M420" s="119"/>
      <c r="N420" s="119"/>
      <c r="O420" s="119"/>
      <c r="P420" s="119"/>
      <c r="Q420" s="119"/>
    </row>
    <row r="421" spans="13:17" x14ac:dyDescent="0.25">
      <c r="M421" s="119"/>
      <c r="N421" s="119"/>
      <c r="O421" s="119"/>
      <c r="P421" s="119"/>
      <c r="Q421" s="119"/>
    </row>
    <row r="422" spans="13:17" x14ac:dyDescent="0.25">
      <c r="M422" s="119"/>
      <c r="N422" s="119"/>
      <c r="O422" s="119"/>
      <c r="P422" s="119"/>
      <c r="Q422" s="119"/>
    </row>
    <row r="423" spans="13:17" x14ac:dyDescent="0.25">
      <c r="M423" s="119"/>
      <c r="N423" s="119"/>
      <c r="O423" s="119"/>
      <c r="P423" s="119"/>
      <c r="Q423" s="119"/>
    </row>
    <row r="424" spans="13:17" x14ac:dyDescent="0.25">
      <c r="M424" s="119"/>
      <c r="N424" s="119"/>
      <c r="O424" s="119"/>
      <c r="P424" s="119"/>
      <c r="Q424" s="119"/>
    </row>
    <row r="425" spans="13:17" x14ac:dyDescent="0.25">
      <c r="M425" s="119"/>
      <c r="N425" s="119"/>
      <c r="O425" s="119"/>
      <c r="P425" s="119"/>
      <c r="Q425" s="119"/>
    </row>
    <row r="426" spans="13:17" x14ac:dyDescent="0.25">
      <c r="M426" s="119"/>
      <c r="N426" s="119"/>
      <c r="O426" s="119"/>
      <c r="P426" s="119"/>
      <c r="Q426" s="119"/>
    </row>
    <row r="427" spans="13:17" x14ac:dyDescent="0.25">
      <c r="M427" s="119"/>
      <c r="N427" s="119"/>
      <c r="O427" s="119"/>
      <c r="P427" s="119"/>
      <c r="Q427" s="119"/>
    </row>
    <row r="428" spans="13:17" x14ac:dyDescent="0.25">
      <c r="M428" s="119"/>
      <c r="N428" s="119"/>
      <c r="O428" s="119"/>
      <c r="P428" s="119"/>
      <c r="Q428" s="119"/>
    </row>
    <row r="429" spans="13:17" x14ac:dyDescent="0.25">
      <c r="M429" s="119"/>
      <c r="N429" s="119"/>
      <c r="O429" s="119"/>
      <c r="P429" s="119"/>
      <c r="Q429" s="119"/>
    </row>
    <row r="430" spans="13:17" x14ac:dyDescent="0.25">
      <c r="M430" s="119"/>
      <c r="N430" s="119"/>
      <c r="O430" s="119"/>
      <c r="P430" s="119"/>
      <c r="Q430" s="119"/>
    </row>
    <row r="431" spans="13:17" x14ac:dyDescent="0.25">
      <c r="M431" s="119"/>
      <c r="N431" s="119"/>
      <c r="O431" s="119"/>
      <c r="P431" s="119"/>
      <c r="Q431" s="119"/>
    </row>
    <row r="432" spans="13:17" x14ac:dyDescent="0.25">
      <c r="M432" s="119"/>
      <c r="N432" s="119"/>
      <c r="O432" s="119"/>
      <c r="P432" s="119"/>
      <c r="Q432" s="119"/>
    </row>
    <row r="433" spans="13:17" x14ac:dyDescent="0.25">
      <c r="M433" s="119"/>
      <c r="N433" s="119"/>
      <c r="O433" s="119"/>
      <c r="P433" s="119"/>
      <c r="Q433" s="119"/>
    </row>
    <row r="434" spans="13:17" x14ac:dyDescent="0.25">
      <c r="M434" s="119"/>
      <c r="N434" s="119"/>
      <c r="O434" s="119"/>
      <c r="P434" s="119"/>
      <c r="Q434" s="119"/>
    </row>
    <row r="435" spans="13:17" x14ac:dyDescent="0.25">
      <c r="M435" s="119"/>
      <c r="N435" s="119"/>
      <c r="O435" s="119"/>
      <c r="P435" s="119"/>
      <c r="Q435" s="119"/>
    </row>
    <row r="436" spans="13:17" x14ac:dyDescent="0.25">
      <c r="M436" s="119"/>
      <c r="N436" s="119"/>
      <c r="O436" s="119"/>
      <c r="P436" s="119"/>
      <c r="Q436" s="119"/>
    </row>
    <row r="437" spans="13:17" x14ac:dyDescent="0.25">
      <c r="M437" s="119"/>
      <c r="N437" s="119"/>
      <c r="O437" s="119"/>
      <c r="P437" s="119"/>
      <c r="Q437" s="119"/>
    </row>
    <row r="438" spans="13:17" x14ac:dyDescent="0.25">
      <c r="M438" s="119"/>
      <c r="N438" s="119"/>
      <c r="O438" s="119"/>
      <c r="P438" s="119"/>
      <c r="Q438" s="119"/>
    </row>
    <row r="439" spans="13:17" x14ac:dyDescent="0.25">
      <c r="M439" s="119"/>
      <c r="N439" s="119"/>
      <c r="O439" s="119"/>
      <c r="P439" s="119"/>
      <c r="Q439" s="119"/>
    </row>
    <row r="440" spans="13:17" x14ac:dyDescent="0.25">
      <c r="M440" s="119"/>
      <c r="N440" s="119"/>
      <c r="O440" s="119"/>
      <c r="P440" s="119"/>
      <c r="Q440" s="119"/>
    </row>
    <row r="441" spans="13:17" x14ac:dyDescent="0.25">
      <c r="M441" s="119"/>
      <c r="N441" s="119"/>
      <c r="O441" s="119"/>
      <c r="P441" s="119"/>
      <c r="Q441" s="119"/>
    </row>
    <row r="442" spans="13:17" x14ac:dyDescent="0.25">
      <c r="M442" s="119"/>
      <c r="N442" s="119"/>
      <c r="O442" s="119"/>
      <c r="P442" s="119"/>
      <c r="Q442" s="119"/>
    </row>
    <row r="443" spans="13:17" x14ac:dyDescent="0.25">
      <c r="M443" s="119"/>
      <c r="N443" s="119"/>
      <c r="O443" s="119"/>
      <c r="P443" s="119"/>
      <c r="Q443" s="119"/>
    </row>
    <row r="444" spans="13:17" x14ac:dyDescent="0.25">
      <c r="M444" s="119"/>
      <c r="N444" s="119"/>
      <c r="O444" s="119"/>
      <c r="P444" s="119"/>
      <c r="Q444" s="119"/>
    </row>
    <row r="445" spans="13:17" x14ac:dyDescent="0.25">
      <c r="M445" s="119"/>
      <c r="N445" s="119"/>
      <c r="O445" s="119"/>
      <c r="P445" s="119"/>
      <c r="Q445" s="119"/>
    </row>
    <row r="446" spans="13:17" x14ac:dyDescent="0.25">
      <c r="M446" s="119"/>
      <c r="N446" s="119"/>
      <c r="O446" s="119"/>
      <c r="P446" s="119"/>
      <c r="Q446" s="119"/>
    </row>
    <row r="447" spans="13:17" x14ac:dyDescent="0.25">
      <c r="M447" s="119"/>
      <c r="N447" s="119"/>
      <c r="O447" s="119"/>
      <c r="P447" s="119"/>
      <c r="Q447" s="119"/>
    </row>
    <row r="448" spans="13:17" x14ac:dyDescent="0.25">
      <c r="M448" s="119"/>
      <c r="N448" s="119"/>
      <c r="O448" s="119"/>
      <c r="P448" s="119"/>
      <c r="Q448" s="119"/>
    </row>
    <row r="449" spans="13:17" x14ac:dyDescent="0.25">
      <c r="M449" s="119"/>
      <c r="N449" s="119"/>
      <c r="O449" s="119"/>
      <c r="P449" s="119"/>
      <c r="Q449" s="119"/>
    </row>
    <row r="450" spans="13:17" x14ac:dyDescent="0.25">
      <c r="M450" s="119"/>
      <c r="N450" s="119"/>
      <c r="O450" s="119"/>
      <c r="P450" s="119"/>
      <c r="Q450" s="119"/>
    </row>
    <row r="451" spans="13:17" x14ac:dyDescent="0.25">
      <c r="M451" s="119"/>
      <c r="N451" s="119"/>
      <c r="O451" s="119"/>
      <c r="P451" s="119"/>
      <c r="Q451" s="119"/>
    </row>
    <row r="452" spans="13:17" x14ac:dyDescent="0.25">
      <c r="M452" s="119"/>
      <c r="N452" s="119"/>
      <c r="O452" s="119"/>
      <c r="P452" s="119"/>
      <c r="Q452" s="119"/>
    </row>
    <row r="453" spans="13:17" x14ac:dyDescent="0.25">
      <c r="M453" s="119"/>
      <c r="N453" s="119"/>
      <c r="O453" s="119"/>
      <c r="P453" s="119"/>
      <c r="Q453" s="119"/>
    </row>
    <row r="454" spans="13:17" x14ac:dyDescent="0.25">
      <c r="M454" s="119"/>
      <c r="N454" s="119"/>
      <c r="O454" s="119"/>
      <c r="P454" s="119"/>
      <c r="Q454" s="119"/>
    </row>
    <row r="455" spans="13:17" x14ac:dyDescent="0.25">
      <c r="M455" s="119"/>
      <c r="N455" s="119"/>
      <c r="O455" s="119"/>
      <c r="P455" s="119"/>
      <c r="Q455" s="119"/>
    </row>
    <row r="456" spans="13:17" x14ac:dyDescent="0.25">
      <c r="M456" s="119"/>
      <c r="N456" s="119"/>
      <c r="O456" s="119"/>
      <c r="P456" s="119"/>
      <c r="Q456" s="119"/>
    </row>
    <row r="457" spans="13:17" x14ac:dyDescent="0.25">
      <c r="M457" s="119"/>
      <c r="N457" s="119"/>
      <c r="O457" s="119"/>
      <c r="P457" s="119"/>
      <c r="Q457" s="119"/>
    </row>
    <row r="458" spans="13:17" x14ac:dyDescent="0.25">
      <c r="M458" s="119"/>
      <c r="N458" s="119"/>
      <c r="O458" s="119"/>
      <c r="P458" s="119"/>
      <c r="Q458" s="119"/>
    </row>
    <row r="459" spans="13:17" x14ac:dyDescent="0.25">
      <c r="M459" s="119"/>
      <c r="N459" s="119"/>
      <c r="O459" s="119"/>
      <c r="P459" s="119"/>
      <c r="Q459" s="119"/>
    </row>
    <row r="460" spans="13:17" x14ac:dyDescent="0.25">
      <c r="M460" s="119"/>
      <c r="N460" s="119"/>
      <c r="O460" s="119"/>
      <c r="P460" s="119"/>
      <c r="Q460" s="119"/>
    </row>
    <row r="461" spans="13:17" x14ac:dyDescent="0.25">
      <c r="M461" s="119"/>
      <c r="N461" s="119"/>
      <c r="O461" s="119"/>
      <c r="P461" s="119"/>
      <c r="Q461" s="119"/>
    </row>
    <row r="462" spans="13:17" x14ac:dyDescent="0.25">
      <c r="M462" s="119"/>
      <c r="N462" s="119"/>
      <c r="O462" s="119"/>
      <c r="P462" s="119"/>
      <c r="Q462" s="119"/>
    </row>
    <row r="463" spans="13:17" x14ac:dyDescent="0.25">
      <c r="M463" s="119"/>
      <c r="N463" s="119"/>
      <c r="O463" s="119"/>
      <c r="P463" s="119"/>
      <c r="Q463" s="119"/>
    </row>
    <row r="464" spans="13:17" x14ac:dyDescent="0.25">
      <c r="M464" s="119"/>
      <c r="N464" s="119"/>
      <c r="O464" s="119"/>
      <c r="P464" s="119"/>
      <c r="Q464" s="119"/>
    </row>
    <row r="465" spans="13:17" x14ac:dyDescent="0.25">
      <c r="M465" s="119"/>
      <c r="N465" s="119"/>
      <c r="O465" s="119"/>
      <c r="P465" s="119"/>
      <c r="Q465" s="119"/>
    </row>
    <row r="466" spans="13:17" x14ac:dyDescent="0.25">
      <c r="M466" s="119"/>
      <c r="N466" s="119"/>
      <c r="O466" s="119"/>
      <c r="P466" s="119"/>
      <c r="Q466" s="119"/>
    </row>
    <row r="467" spans="13:17" x14ac:dyDescent="0.25">
      <c r="M467" s="119"/>
      <c r="N467" s="119"/>
      <c r="O467" s="119"/>
      <c r="P467" s="119"/>
      <c r="Q467" s="119"/>
    </row>
    <row r="468" spans="13:17" x14ac:dyDescent="0.25">
      <c r="M468" s="119"/>
      <c r="N468" s="119"/>
      <c r="O468" s="119"/>
      <c r="P468" s="119"/>
      <c r="Q468" s="119"/>
    </row>
    <row r="469" spans="13:17" x14ac:dyDescent="0.25">
      <c r="M469" s="119"/>
      <c r="N469" s="119"/>
      <c r="O469" s="119"/>
      <c r="P469" s="119"/>
      <c r="Q469" s="119"/>
    </row>
    <row r="470" spans="13:17" x14ac:dyDescent="0.25">
      <c r="M470" s="119"/>
      <c r="N470" s="119"/>
      <c r="O470" s="119"/>
      <c r="P470" s="119"/>
      <c r="Q470" s="119"/>
    </row>
    <row r="471" spans="13:17" x14ac:dyDescent="0.25">
      <c r="M471" s="119"/>
      <c r="N471" s="119"/>
      <c r="O471" s="119"/>
      <c r="P471" s="119"/>
      <c r="Q471" s="119"/>
    </row>
    <row r="472" spans="13:17" x14ac:dyDescent="0.25">
      <c r="M472" s="119"/>
      <c r="N472" s="119"/>
      <c r="O472" s="119"/>
      <c r="P472" s="119"/>
      <c r="Q472" s="119"/>
    </row>
    <row r="473" spans="13:17" x14ac:dyDescent="0.25">
      <c r="M473" s="119"/>
      <c r="N473" s="119"/>
      <c r="O473" s="119"/>
      <c r="P473" s="119"/>
      <c r="Q473" s="119"/>
    </row>
    <row r="474" spans="13:17" x14ac:dyDescent="0.25">
      <c r="M474" s="119"/>
      <c r="N474" s="119"/>
      <c r="O474" s="119"/>
      <c r="P474" s="119"/>
      <c r="Q474" s="119"/>
    </row>
    <row r="475" spans="13:17" x14ac:dyDescent="0.25">
      <c r="M475" s="119"/>
      <c r="N475" s="119"/>
      <c r="O475" s="119"/>
      <c r="P475" s="119"/>
      <c r="Q475" s="119"/>
    </row>
    <row r="476" spans="13:17" x14ac:dyDescent="0.25">
      <c r="M476" s="119"/>
      <c r="N476" s="119"/>
      <c r="O476" s="119"/>
      <c r="P476" s="119"/>
      <c r="Q476" s="119"/>
    </row>
    <row r="477" spans="13:17" x14ac:dyDescent="0.25">
      <c r="M477" s="119"/>
      <c r="N477" s="119"/>
      <c r="O477" s="119"/>
      <c r="P477" s="119"/>
      <c r="Q477" s="119"/>
    </row>
    <row r="478" spans="13:17" x14ac:dyDescent="0.25">
      <c r="M478" s="119"/>
      <c r="N478" s="119"/>
      <c r="O478" s="119"/>
      <c r="P478" s="119"/>
      <c r="Q478" s="119"/>
    </row>
    <row r="479" spans="13:17" x14ac:dyDescent="0.25">
      <c r="M479" s="119"/>
      <c r="N479" s="119"/>
      <c r="O479" s="119"/>
      <c r="P479" s="119"/>
      <c r="Q479" s="119"/>
    </row>
    <row r="480" spans="13:17" x14ac:dyDescent="0.25">
      <c r="M480" s="119"/>
      <c r="N480" s="119"/>
      <c r="O480" s="119"/>
      <c r="P480" s="119"/>
      <c r="Q480" s="119"/>
    </row>
    <row r="481" spans="13:17" x14ac:dyDescent="0.25">
      <c r="M481" s="119"/>
      <c r="N481" s="119"/>
      <c r="O481" s="119"/>
      <c r="P481" s="119"/>
      <c r="Q481" s="119"/>
    </row>
    <row r="482" spans="13:17" x14ac:dyDescent="0.25">
      <c r="M482" s="119"/>
      <c r="N482" s="119"/>
      <c r="O482" s="119"/>
      <c r="P482" s="119"/>
      <c r="Q482" s="119"/>
    </row>
    <row r="483" spans="13:17" x14ac:dyDescent="0.25">
      <c r="M483" s="119"/>
      <c r="N483" s="119"/>
      <c r="O483" s="119"/>
      <c r="P483" s="119"/>
      <c r="Q483" s="119"/>
    </row>
    <row r="484" spans="13:17" x14ac:dyDescent="0.25">
      <c r="M484" s="119"/>
      <c r="N484" s="119"/>
      <c r="O484" s="119"/>
      <c r="P484" s="119"/>
      <c r="Q484" s="119"/>
    </row>
    <row r="485" spans="13:17" x14ac:dyDescent="0.25">
      <c r="M485" s="119"/>
      <c r="N485" s="119"/>
      <c r="O485" s="119"/>
      <c r="P485" s="119"/>
      <c r="Q485" s="119"/>
    </row>
    <row r="486" spans="13:17" x14ac:dyDescent="0.25">
      <c r="M486" s="119"/>
      <c r="N486" s="119"/>
      <c r="O486" s="119"/>
      <c r="P486" s="119"/>
      <c r="Q486" s="119"/>
    </row>
    <row r="487" spans="13:17" x14ac:dyDescent="0.25">
      <c r="M487" s="119"/>
      <c r="N487" s="119"/>
      <c r="O487" s="119"/>
      <c r="P487" s="119"/>
      <c r="Q487" s="119"/>
    </row>
    <row r="488" spans="13:17" x14ac:dyDescent="0.25">
      <c r="M488" s="119"/>
      <c r="N488" s="119"/>
      <c r="O488" s="119"/>
      <c r="P488" s="119"/>
      <c r="Q488" s="119"/>
    </row>
    <row r="489" spans="13:17" x14ac:dyDescent="0.25">
      <c r="M489" s="119"/>
      <c r="N489" s="119"/>
      <c r="O489" s="119"/>
      <c r="P489" s="119"/>
      <c r="Q489" s="119"/>
    </row>
    <row r="490" spans="13:17" x14ac:dyDescent="0.25">
      <c r="M490" s="119"/>
      <c r="N490" s="119"/>
      <c r="O490" s="119"/>
      <c r="P490" s="119"/>
      <c r="Q490" s="119"/>
    </row>
    <row r="491" spans="13:17" x14ac:dyDescent="0.25">
      <c r="M491" s="119"/>
      <c r="N491" s="119"/>
      <c r="O491" s="119"/>
      <c r="P491" s="119"/>
      <c r="Q491" s="119"/>
    </row>
    <row r="492" spans="13:17" x14ac:dyDescent="0.25">
      <c r="M492" s="119"/>
      <c r="N492" s="119"/>
      <c r="O492" s="119"/>
      <c r="P492" s="119"/>
      <c r="Q492" s="119"/>
    </row>
    <row r="493" spans="13:17" x14ac:dyDescent="0.25">
      <c r="M493" s="119"/>
      <c r="N493" s="119"/>
      <c r="O493" s="119"/>
      <c r="P493" s="119"/>
      <c r="Q493" s="119"/>
    </row>
    <row r="494" spans="13:17" x14ac:dyDescent="0.25">
      <c r="M494" s="119"/>
      <c r="N494" s="119"/>
      <c r="O494" s="119"/>
      <c r="P494" s="119"/>
      <c r="Q494" s="119"/>
    </row>
    <row r="495" spans="13:17" x14ac:dyDescent="0.25">
      <c r="M495" s="119"/>
      <c r="N495" s="119"/>
      <c r="O495" s="119"/>
      <c r="P495" s="119"/>
      <c r="Q495" s="119"/>
    </row>
    <row r="496" spans="13:17" x14ac:dyDescent="0.25">
      <c r="M496" s="119"/>
      <c r="N496" s="119"/>
      <c r="O496" s="119"/>
      <c r="P496" s="119"/>
      <c r="Q496" s="119"/>
    </row>
    <row r="497" spans="13:17" x14ac:dyDescent="0.25">
      <c r="M497" s="119"/>
      <c r="N497" s="119"/>
      <c r="O497" s="119"/>
      <c r="P497" s="119"/>
      <c r="Q497" s="119"/>
    </row>
    <row r="498" spans="13:17" x14ac:dyDescent="0.25">
      <c r="M498" s="119"/>
      <c r="N498" s="119"/>
      <c r="O498" s="119"/>
      <c r="P498" s="119"/>
      <c r="Q498" s="119"/>
    </row>
    <row r="499" spans="13:17" x14ac:dyDescent="0.25">
      <c r="M499" s="119"/>
      <c r="N499" s="119"/>
      <c r="O499" s="119"/>
      <c r="P499" s="119"/>
      <c r="Q499" s="119"/>
    </row>
    <row r="500" spans="13:17" x14ac:dyDescent="0.25">
      <c r="M500" s="119"/>
      <c r="N500" s="119"/>
      <c r="O500" s="119"/>
      <c r="P500" s="119"/>
      <c r="Q500" s="119"/>
    </row>
    <row r="501" spans="13:17" x14ac:dyDescent="0.25">
      <c r="M501" s="119"/>
      <c r="N501" s="119"/>
      <c r="O501" s="119"/>
      <c r="P501" s="119"/>
      <c r="Q501" s="119"/>
    </row>
    <row r="502" spans="13:17" x14ac:dyDescent="0.25">
      <c r="M502" s="119"/>
      <c r="N502" s="119"/>
      <c r="O502" s="119"/>
      <c r="P502" s="119"/>
      <c r="Q502" s="119"/>
    </row>
    <row r="503" spans="13:17" x14ac:dyDescent="0.25">
      <c r="M503" s="119"/>
      <c r="N503" s="119"/>
      <c r="O503" s="119"/>
      <c r="P503" s="119"/>
      <c r="Q503" s="119"/>
    </row>
    <row r="504" spans="13:17" x14ac:dyDescent="0.25">
      <c r="M504" s="119"/>
      <c r="N504" s="119"/>
      <c r="O504" s="119"/>
      <c r="P504" s="119"/>
      <c r="Q504" s="119"/>
    </row>
    <row r="505" spans="13:17" x14ac:dyDescent="0.25">
      <c r="M505" s="119"/>
      <c r="N505" s="119"/>
      <c r="O505" s="119"/>
      <c r="P505" s="119"/>
      <c r="Q505" s="119"/>
    </row>
    <row r="506" spans="13:17" x14ac:dyDescent="0.25">
      <c r="M506" s="119"/>
      <c r="N506" s="119"/>
      <c r="O506" s="119"/>
      <c r="P506" s="119"/>
      <c r="Q506" s="119"/>
    </row>
    <row r="507" spans="13:17" x14ac:dyDescent="0.25">
      <c r="M507" s="119"/>
      <c r="N507" s="119"/>
      <c r="O507" s="119"/>
      <c r="P507" s="119"/>
      <c r="Q507" s="119"/>
    </row>
    <row r="508" spans="13:17" x14ac:dyDescent="0.25">
      <c r="M508" s="119"/>
      <c r="N508" s="119"/>
      <c r="O508" s="119"/>
      <c r="P508" s="119"/>
      <c r="Q508" s="119"/>
    </row>
    <row r="509" spans="13:17" x14ac:dyDescent="0.25">
      <c r="M509" s="119"/>
      <c r="N509" s="119"/>
      <c r="O509" s="119"/>
      <c r="P509" s="119"/>
      <c r="Q509" s="119"/>
    </row>
    <row r="510" spans="13:17" x14ac:dyDescent="0.25">
      <c r="M510" s="119"/>
      <c r="N510" s="119"/>
      <c r="O510" s="119"/>
      <c r="P510" s="119"/>
      <c r="Q510" s="119"/>
    </row>
    <row r="511" spans="13:17" x14ac:dyDescent="0.25">
      <c r="M511" s="119"/>
      <c r="N511" s="119"/>
      <c r="O511" s="119"/>
      <c r="P511" s="119"/>
      <c r="Q511" s="119"/>
    </row>
    <row r="512" spans="13:17" x14ac:dyDescent="0.25">
      <c r="M512" s="119"/>
      <c r="N512" s="119"/>
      <c r="O512" s="119"/>
      <c r="P512" s="119"/>
      <c r="Q512" s="119"/>
    </row>
    <row r="513" spans="13:17" x14ac:dyDescent="0.25">
      <c r="M513" s="119"/>
      <c r="N513" s="119"/>
      <c r="O513" s="119"/>
      <c r="P513" s="119"/>
      <c r="Q513" s="119"/>
    </row>
    <row r="514" spans="13:17" x14ac:dyDescent="0.25">
      <c r="M514" s="119"/>
      <c r="N514" s="119"/>
      <c r="O514" s="119"/>
      <c r="P514" s="119"/>
      <c r="Q514" s="119"/>
    </row>
    <row r="515" spans="13:17" x14ac:dyDescent="0.25">
      <c r="M515" s="119"/>
      <c r="N515" s="119"/>
      <c r="O515" s="119"/>
      <c r="P515" s="119"/>
      <c r="Q515" s="119"/>
    </row>
    <row r="516" spans="13:17" x14ac:dyDescent="0.25">
      <c r="M516" s="119"/>
      <c r="N516" s="119"/>
      <c r="O516" s="119"/>
      <c r="P516" s="119"/>
      <c r="Q516" s="119"/>
    </row>
    <row r="517" spans="13:17" x14ac:dyDescent="0.25">
      <c r="M517" s="119"/>
      <c r="N517" s="119"/>
      <c r="O517" s="119"/>
      <c r="P517" s="119"/>
      <c r="Q517" s="119"/>
    </row>
    <row r="518" spans="13:17" x14ac:dyDescent="0.25">
      <c r="M518" s="119"/>
      <c r="N518" s="119"/>
      <c r="O518" s="119"/>
      <c r="P518" s="119"/>
      <c r="Q518" s="119"/>
    </row>
    <row r="519" spans="13:17" x14ac:dyDescent="0.25">
      <c r="M519" s="119"/>
      <c r="N519" s="119"/>
      <c r="O519" s="119"/>
      <c r="P519" s="119"/>
      <c r="Q519" s="119"/>
    </row>
    <row r="520" spans="13:17" x14ac:dyDescent="0.25">
      <c r="M520" s="119"/>
      <c r="N520" s="119"/>
      <c r="O520" s="119"/>
      <c r="P520" s="119"/>
      <c r="Q520" s="119"/>
    </row>
    <row r="521" spans="13:17" x14ac:dyDescent="0.25">
      <c r="M521" s="119"/>
      <c r="N521" s="119"/>
      <c r="O521" s="119"/>
      <c r="P521" s="119"/>
      <c r="Q521" s="119"/>
    </row>
    <row r="522" spans="13:17" x14ac:dyDescent="0.25">
      <c r="M522" s="119"/>
      <c r="N522" s="119"/>
      <c r="O522" s="119"/>
      <c r="P522" s="119"/>
      <c r="Q522" s="119"/>
    </row>
    <row r="523" spans="13:17" x14ac:dyDescent="0.25">
      <c r="M523" s="119"/>
      <c r="N523" s="119"/>
      <c r="O523" s="119"/>
      <c r="P523" s="119"/>
      <c r="Q523" s="119"/>
    </row>
    <row r="524" spans="13:17" x14ac:dyDescent="0.25">
      <c r="M524" s="119"/>
      <c r="N524" s="119"/>
      <c r="O524" s="119"/>
      <c r="P524" s="119"/>
      <c r="Q524" s="119"/>
    </row>
    <row r="525" spans="13:17" x14ac:dyDescent="0.25">
      <c r="M525" s="119"/>
      <c r="N525" s="119"/>
      <c r="O525" s="119"/>
      <c r="P525" s="119"/>
      <c r="Q525" s="119"/>
    </row>
    <row r="526" spans="13:17" x14ac:dyDescent="0.25">
      <c r="M526" s="119"/>
      <c r="N526" s="119"/>
      <c r="O526" s="119"/>
      <c r="P526" s="119"/>
      <c r="Q526" s="119"/>
    </row>
    <row r="527" spans="13:17" x14ac:dyDescent="0.25">
      <c r="M527" s="119"/>
      <c r="N527" s="119"/>
      <c r="O527" s="119"/>
      <c r="P527" s="119"/>
      <c r="Q527" s="119"/>
    </row>
    <row r="528" spans="13:17" x14ac:dyDescent="0.25">
      <c r="M528" s="119"/>
      <c r="N528" s="119"/>
      <c r="O528" s="119"/>
      <c r="P528" s="119"/>
      <c r="Q528" s="119"/>
    </row>
    <row r="529" spans="13:17" x14ac:dyDescent="0.25">
      <c r="M529" s="119"/>
      <c r="N529" s="119"/>
      <c r="O529" s="119"/>
      <c r="P529" s="119"/>
      <c r="Q529" s="119"/>
    </row>
    <row r="530" spans="13:17" x14ac:dyDescent="0.25">
      <c r="M530" s="119"/>
      <c r="N530" s="119"/>
      <c r="O530" s="119"/>
      <c r="P530" s="119"/>
      <c r="Q530" s="119"/>
    </row>
    <row r="531" spans="13:17" x14ac:dyDescent="0.25">
      <c r="M531" s="119"/>
      <c r="N531" s="119"/>
      <c r="O531" s="119"/>
      <c r="P531" s="119"/>
      <c r="Q531" s="119"/>
    </row>
    <row r="532" spans="13:17" x14ac:dyDescent="0.25">
      <c r="M532" s="119"/>
      <c r="N532" s="119"/>
      <c r="O532" s="119"/>
      <c r="P532" s="119"/>
      <c r="Q532" s="119"/>
    </row>
    <row r="533" spans="13:17" x14ac:dyDescent="0.25">
      <c r="M533" s="119"/>
      <c r="N533" s="119"/>
      <c r="O533" s="119"/>
      <c r="P533" s="119"/>
      <c r="Q533" s="119"/>
    </row>
    <row r="534" spans="13:17" x14ac:dyDescent="0.25">
      <c r="M534" s="119"/>
      <c r="N534" s="119"/>
      <c r="O534" s="119"/>
      <c r="P534" s="119"/>
      <c r="Q534" s="119"/>
    </row>
    <row r="535" spans="13:17" x14ac:dyDescent="0.25">
      <c r="M535" s="119"/>
      <c r="N535" s="119"/>
      <c r="O535" s="119"/>
      <c r="P535" s="119"/>
      <c r="Q535" s="119"/>
    </row>
    <row r="536" spans="13:17" x14ac:dyDescent="0.25">
      <c r="M536" s="119"/>
      <c r="N536" s="119"/>
      <c r="O536" s="119"/>
      <c r="P536" s="119"/>
      <c r="Q536" s="119"/>
    </row>
    <row r="537" spans="13:17" x14ac:dyDescent="0.25">
      <c r="M537" s="119"/>
      <c r="N537" s="119"/>
      <c r="O537" s="119"/>
      <c r="P537" s="119"/>
      <c r="Q537" s="119"/>
    </row>
    <row r="538" spans="13:17" x14ac:dyDescent="0.25">
      <c r="M538" s="119"/>
      <c r="N538" s="119"/>
      <c r="O538" s="119"/>
      <c r="P538" s="119"/>
      <c r="Q538" s="119"/>
    </row>
    <row r="539" spans="13:17" x14ac:dyDescent="0.25">
      <c r="M539" s="119"/>
      <c r="N539" s="119"/>
      <c r="O539" s="119"/>
      <c r="P539" s="119"/>
      <c r="Q539" s="119"/>
    </row>
    <row r="540" spans="13:17" x14ac:dyDescent="0.25">
      <c r="M540" s="119"/>
      <c r="N540" s="119"/>
      <c r="O540" s="119"/>
      <c r="P540" s="119"/>
      <c r="Q540" s="119"/>
    </row>
    <row r="541" spans="13:17" x14ac:dyDescent="0.25">
      <c r="M541" s="119"/>
      <c r="N541" s="119"/>
      <c r="O541" s="119"/>
      <c r="P541" s="119"/>
      <c r="Q541" s="119"/>
    </row>
    <row r="542" spans="13:17" x14ac:dyDescent="0.25">
      <c r="M542" s="119"/>
      <c r="N542" s="119"/>
      <c r="O542" s="119"/>
      <c r="P542" s="119"/>
      <c r="Q542" s="119"/>
    </row>
    <row r="543" spans="13:17" x14ac:dyDescent="0.25">
      <c r="M543" s="119"/>
      <c r="N543" s="119"/>
      <c r="O543" s="119"/>
      <c r="P543" s="119"/>
      <c r="Q543" s="119"/>
    </row>
    <row r="544" spans="13:17" x14ac:dyDescent="0.25">
      <c r="M544" s="119"/>
      <c r="N544" s="119"/>
      <c r="O544" s="119"/>
      <c r="P544" s="119"/>
      <c r="Q544" s="119"/>
    </row>
    <row r="545" spans="13:17" x14ac:dyDescent="0.25">
      <c r="M545" s="119"/>
      <c r="N545" s="119"/>
      <c r="O545" s="119"/>
      <c r="P545" s="119"/>
      <c r="Q545" s="119"/>
    </row>
    <row r="546" spans="13:17" x14ac:dyDescent="0.25">
      <c r="M546" s="119"/>
      <c r="N546" s="119"/>
      <c r="O546" s="119"/>
      <c r="P546" s="119"/>
      <c r="Q546" s="119"/>
    </row>
    <row r="547" spans="13:17" x14ac:dyDescent="0.25">
      <c r="M547" s="119"/>
      <c r="N547" s="119"/>
      <c r="O547" s="119"/>
      <c r="P547" s="119"/>
      <c r="Q547" s="119"/>
    </row>
    <row r="548" spans="13:17" x14ac:dyDescent="0.25">
      <c r="M548" s="119"/>
      <c r="N548" s="119"/>
      <c r="O548" s="119"/>
      <c r="P548" s="119"/>
      <c r="Q548" s="119"/>
    </row>
    <row r="549" spans="13:17" x14ac:dyDescent="0.25">
      <c r="M549" s="119"/>
      <c r="N549" s="119"/>
      <c r="O549" s="119"/>
      <c r="P549" s="119"/>
      <c r="Q549" s="119"/>
    </row>
    <row r="550" spans="13:17" x14ac:dyDescent="0.25">
      <c r="M550" s="119"/>
      <c r="N550" s="119"/>
      <c r="O550" s="119"/>
      <c r="P550" s="119"/>
      <c r="Q550" s="119"/>
    </row>
    <row r="551" spans="13:17" x14ac:dyDescent="0.25">
      <c r="M551" s="119"/>
      <c r="N551" s="119"/>
      <c r="O551" s="119"/>
      <c r="P551" s="119"/>
      <c r="Q551" s="119"/>
    </row>
    <row r="552" spans="13:17" x14ac:dyDescent="0.25">
      <c r="M552" s="119"/>
      <c r="N552" s="119"/>
      <c r="O552" s="119"/>
      <c r="P552" s="119"/>
      <c r="Q552" s="119"/>
    </row>
    <row r="553" spans="13:17" x14ac:dyDescent="0.25">
      <c r="M553" s="119"/>
      <c r="N553" s="119"/>
      <c r="O553" s="119"/>
      <c r="P553" s="119"/>
      <c r="Q553" s="119"/>
    </row>
    <row r="554" spans="13:17" x14ac:dyDescent="0.25">
      <c r="M554" s="119"/>
      <c r="N554" s="119"/>
      <c r="O554" s="119"/>
      <c r="P554" s="119"/>
      <c r="Q554" s="119"/>
    </row>
    <row r="555" spans="13:17" x14ac:dyDescent="0.25">
      <c r="M555" s="119"/>
      <c r="N555" s="119"/>
      <c r="O555" s="119"/>
      <c r="P555" s="119"/>
      <c r="Q555" s="119"/>
    </row>
    <row r="556" spans="13:17" x14ac:dyDescent="0.25">
      <c r="M556" s="119"/>
      <c r="N556" s="119"/>
      <c r="O556" s="119"/>
      <c r="P556" s="119"/>
      <c r="Q556" s="119"/>
    </row>
    <row r="557" spans="13:17" x14ac:dyDescent="0.25">
      <c r="M557" s="119"/>
      <c r="N557" s="119"/>
      <c r="O557" s="119"/>
      <c r="P557" s="119"/>
      <c r="Q557" s="119"/>
    </row>
    <row r="558" spans="13:17" x14ac:dyDescent="0.25">
      <c r="M558" s="119"/>
      <c r="N558" s="119"/>
      <c r="O558" s="119"/>
      <c r="P558" s="119"/>
      <c r="Q558" s="119"/>
    </row>
    <row r="559" spans="13:17" x14ac:dyDescent="0.25">
      <c r="M559" s="119"/>
      <c r="N559" s="119"/>
      <c r="O559" s="119"/>
      <c r="P559" s="119"/>
      <c r="Q559" s="119"/>
    </row>
    <row r="560" spans="13:17" x14ac:dyDescent="0.25">
      <c r="M560" s="119"/>
      <c r="N560" s="119"/>
      <c r="O560" s="119"/>
      <c r="P560" s="119"/>
      <c r="Q560" s="119"/>
    </row>
    <row r="561" spans="13:17" x14ac:dyDescent="0.25">
      <c r="M561" s="119"/>
      <c r="N561" s="119"/>
      <c r="O561" s="119"/>
      <c r="P561" s="119"/>
      <c r="Q561" s="119"/>
    </row>
    <row r="562" spans="13:17" x14ac:dyDescent="0.25">
      <c r="M562" s="119"/>
      <c r="N562" s="119"/>
      <c r="O562" s="119"/>
      <c r="P562" s="119"/>
      <c r="Q562" s="119"/>
    </row>
    <row r="563" spans="13:17" x14ac:dyDescent="0.25">
      <c r="M563" s="119"/>
      <c r="N563" s="119"/>
      <c r="O563" s="119"/>
      <c r="P563" s="119"/>
      <c r="Q563" s="119"/>
    </row>
    <row r="564" spans="13:17" x14ac:dyDescent="0.25">
      <c r="M564" s="119"/>
      <c r="N564" s="119"/>
      <c r="O564" s="119"/>
      <c r="P564" s="119"/>
      <c r="Q564" s="119"/>
    </row>
    <row r="565" spans="13:17" x14ac:dyDescent="0.25">
      <c r="M565" s="119"/>
      <c r="N565" s="119"/>
      <c r="O565" s="119"/>
      <c r="P565" s="119"/>
      <c r="Q565" s="119"/>
    </row>
    <row r="566" spans="13:17" x14ac:dyDescent="0.25">
      <c r="M566" s="119"/>
      <c r="N566" s="119"/>
      <c r="O566" s="119"/>
      <c r="P566" s="119"/>
      <c r="Q566" s="119"/>
    </row>
    <row r="567" spans="13:17" x14ac:dyDescent="0.25">
      <c r="M567" s="119"/>
      <c r="N567" s="119"/>
      <c r="O567" s="119"/>
      <c r="P567" s="119"/>
      <c r="Q567" s="119"/>
    </row>
    <row r="568" spans="13:17" x14ac:dyDescent="0.25">
      <c r="M568" s="119"/>
      <c r="N568" s="119"/>
      <c r="O568" s="119"/>
      <c r="P568" s="119"/>
      <c r="Q568" s="119"/>
    </row>
    <row r="569" spans="13:17" x14ac:dyDescent="0.25">
      <c r="M569" s="119"/>
      <c r="N569" s="119"/>
      <c r="O569" s="119"/>
      <c r="P569" s="119"/>
      <c r="Q569" s="119"/>
    </row>
    <row r="570" spans="13:17" x14ac:dyDescent="0.25">
      <c r="M570" s="119"/>
      <c r="N570" s="119"/>
      <c r="O570" s="119"/>
      <c r="P570" s="119"/>
      <c r="Q570" s="119"/>
    </row>
    <row r="571" spans="13:17" x14ac:dyDescent="0.25">
      <c r="M571" s="119"/>
      <c r="N571" s="119"/>
      <c r="O571" s="119"/>
      <c r="P571" s="119"/>
      <c r="Q571" s="119"/>
    </row>
    <row r="572" spans="13:17" x14ac:dyDescent="0.25">
      <c r="M572" s="119"/>
      <c r="N572" s="119"/>
      <c r="O572" s="119"/>
      <c r="P572" s="119"/>
      <c r="Q572" s="119"/>
    </row>
    <row r="573" spans="13:17" x14ac:dyDescent="0.25">
      <c r="M573" s="119"/>
      <c r="N573" s="119"/>
      <c r="O573" s="119"/>
      <c r="P573" s="119"/>
      <c r="Q573" s="119"/>
    </row>
    <row r="574" spans="13:17" x14ac:dyDescent="0.25">
      <c r="M574" s="119"/>
      <c r="N574" s="119"/>
      <c r="O574" s="119"/>
      <c r="P574" s="119"/>
      <c r="Q574" s="119"/>
    </row>
    <row r="575" spans="13:17" x14ac:dyDescent="0.25">
      <c r="M575" s="119"/>
      <c r="N575" s="119"/>
      <c r="O575" s="119"/>
      <c r="P575" s="119"/>
      <c r="Q575" s="119"/>
    </row>
    <row r="576" spans="13:17" x14ac:dyDescent="0.25">
      <c r="M576" s="119"/>
      <c r="N576" s="119"/>
      <c r="O576" s="119"/>
      <c r="P576" s="119"/>
      <c r="Q576" s="119"/>
    </row>
    <row r="577" spans="13:17" x14ac:dyDescent="0.25">
      <c r="M577" s="119"/>
      <c r="N577" s="119"/>
      <c r="O577" s="119"/>
      <c r="P577" s="119"/>
      <c r="Q577" s="119"/>
    </row>
    <row r="578" spans="13:17" x14ac:dyDescent="0.25">
      <c r="M578" s="119"/>
      <c r="N578" s="119"/>
      <c r="O578" s="119"/>
      <c r="P578" s="119"/>
      <c r="Q578" s="119"/>
    </row>
    <row r="579" spans="13:17" x14ac:dyDescent="0.25">
      <c r="M579" s="119"/>
      <c r="N579" s="119"/>
      <c r="O579" s="119"/>
      <c r="P579" s="119"/>
      <c r="Q579" s="119"/>
    </row>
    <row r="580" spans="13:17" x14ac:dyDescent="0.25">
      <c r="M580" s="119"/>
      <c r="N580" s="119"/>
      <c r="O580" s="119"/>
      <c r="P580" s="119"/>
      <c r="Q580" s="119"/>
    </row>
    <row r="581" spans="13:17" x14ac:dyDescent="0.25">
      <c r="M581" s="119"/>
      <c r="N581" s="119"/>
      <c r="O581" s="119"/>
      <c r="P581" s="119"/>
      <c r="Q581" s="119"/>
    </row>
    <row r="582" spans="13:17" x14ac:dyDescent="0.25">
      <c r="M582" s="119"/>
      <c r="N582" s="119"/>
      <c r="O582" s="119"/>
      <c r="P582" s="119"/>
      <c r="Q582" s="119"/>
    </row>
    <row r="583" spans="13:17" x14ac:dyDescent="0.25">
      <c r="M583" s="119"/>
      <c r="N583" s="119"/>
      <c r="O583" s="119"/>
      <c r="P583" s="119"/>
      <c r="Q583" s="119"/>
    </row>
    <row r="584" spans="13:17" x14ac:dyDescent="0.25">
      <c r="M584" s="119"/>
      <c r="N584" s="119"/>
      <c r="O584" s="119"/>
      <c r="P584" s="119"/>
      <c r="Q584" s="119"/>
    </row>
    <row r="585" spans="13:17" x14ac:dyDescent="0.25">
      <c r="M585" s="119"/>
      <c r="N585" s="119"/>
      <c r="O585" s="119"/>
      <c r="P585" s="119"/>
      <c r="Q585" s="119"/>
    </row>
    <row r="586" spans="13:17" x14ac:dyDescent="0.25">
      <c r="M586" s="119"/>
      <c r="N586" s="119"/>
      <c r="O586" s="119"/>
      <c r="P586" s="119"/>
      <c r="Q586" s="119"/>
    </row>
    <row r="587" spans="13:17" x14ac:dyDescent="0.25">
      <c r="M587" s="119"/>
      <c r="N587" s="119"/>
      <c r="O587" s="119"/>
      <c r="P587" s="119"/>
      <c r="Q587" s="119"/>
    </row>
    <row r="588" spans="13:17" x14ac:dyDescent="0.25">
      <c r="M588" s="119"/>
      <c r="N588" s="119"/>
      <c r="O588" s="119"/>
      <c r="P588" s="119"/>
      <c r="Q588" s="119"/>
    </row>
    <row r="589" spans="13:17" x14ac:dyDescent="0.25">
      <c r="M589" s="119"/>
      <c r="N589" s="119"/>
      <c r="O589" s="119"/>
      <c r="P589" s="119"/>
      <c r="Q589" s="119"/>
    </row>
    <row r="590" spans="13:17" x14ac:dyDescent="0.25">
      <c r="M590" s="119"/>
      <c r="N590" s="119"/>
      <c r="O590" s="119"/>
      <c r="P590" s="119"/>
      <c r="Q590" s="119"/>
    </row>
    <row r="591" spans="13:17" x14ac:dyDescent="0.25">
      <c r="M591" s="119"/>
      <c r="N591" s="119"/>
      <c r="O591" s="119"/>
      <c r="P591" s="119"/>
      <c r="Q591" s="119"/>
    </row>
    <row r="592" spans="13:17" x14ac:dyDescent="0.25">
      <c r="M592" s="119"/>
      <c r="N592" s="119"/>
      <c r="O592" s="119"/>
      <c r="P592" s="119"/>
      <c r="Q592" s="119"/>
    </row>
    <row r="593" spans="13:17" x14ac:dyDescent="0.25">
      <c r="M593" s="119"/>
      <c r="N593" s="119"/>
      <c r="O593" s="119"/>
      <c r="P593" s="119"/>
      <c r="Q593" s="119"/>
    </row>
    <row r="594" spans="13:17" x14ac:dyDescent="0.25">
      <c r="M594" s="119"/>
      <c r="N594" s="119"/>
      <c r="O594" s="119"/>
      <c r="P594" s="119"/>
      <c r="Q594" s="119"/>
    </row>
    <row r="595" spans="13:17" x14ac:dyDescent="0.25">
      <c r="M595" s="119"/>
      <c r="N595" s="119"/>
      <c r="O595" s="119"/>
      <c r="P595" s="119"/>
      <c r="Q595" s="119"/>
    </row>
    <row r="596" spans="13:17" x14ac:dyDescent="0.25">
      <c r="M596" s="119"/>
      <c r="N596" s="119"/>
      <c r="O596" s="119"/>
      <c r="P596" s="119"/>
      <c r="Q596" s="119"/>
    </row>
    <row r="597" spans="13:17" x14ac:dyDescent="0.25">
      <c r="M597" s="119"/>
      <c r="N597" s="119"/>
      <c r="O597" s="119"/>
      <c r="P597" s="119"/>
      <c r="Q597" s="119"/>
    </row>
    <row r="598" spans="13:17" x14ac:dyDescent="0.25">
      <c r="M598" s="119"/>
      <c r="N598" s="119"/>
      <c r="O598" s="119"/>
      <c r="P598" s="119"/>
      <c r="Q598" s="119"/>
    </row>
    <row r="599" spans="13:17" x14ac:dyDescent="0.25">
      <c r="M599" s="119"/>
      <c r="N599" s="119"/>
      <c r="O599" s="119"/>
      <c r="P599" s="119"/>
      <c r="Q599" s="119"/>
    </row>
    <row r="600" spans="13:17" x14ac:dyDescent="0.25">
      <c r="M600" s="119"/>
      <c r="N600" s="119"/>
      <c r="O600" s="119"/>
      <c r="P600" s="119"/>
      <c r="Q600" s="119"/>
    </row>
    <row r="601" spans="13:17" x14ac:dyDescent="0.25">
      <c r="M601" s="119"/>
      <c r="N601" s="119"/>
      <c r="O601" s="119"/>
      <c r="P601" s="119"/>
      <c r="Q601" s="119"/>
    </row>
    <row r="602" spans="13:17" x14ac:dyDescent="0.25">
      <c r="M602" s="119"/>
      <c r="N602" s="119"/>
      <c r="O602" s="119"/>
      <c r="P602" s="119"/>
      <c r="Q602" s="119"/>
    </row>
    <row r="603" spans="13:17" x14ac:dyDescent="0.25">
      <c r="M603" s="119"/>
      <c r="N603" s="119"/>
      <c r="O603" s="119"/>
      <c r="P603" s="119"/>
      <c r="Q603" s="119"/>
    </row>
    <row r="604" spans="13:17" x14ac:dyDescent="0.25">
      <c r="M604" s="119"/>
      <c r="N604" s="119"/>
      <c r="O604" s="119"/>
      <c r="P604" s="119"/>
      <c r="Q604" s="119"/>
    </row>
    <row r="605" spans="13:17" x14ac:dyDescent="0.25">
      <c r="M605" s="119"/>
      <c r="N605" s="119"/>
      <c r="O605" s="119"/>
      <c r="P605" s="119"/>
      <c r="Q605" s="119"/>
    </row>
    <row r="606" spans="13:17" x14ac:dyDescent="0.25">
      <c r="M606" s="119"/>
      <c r="N606" s="119"/>
      <c r="O606" s="119"/>
      <c r="P606" s="119"/>
      <c r="Q606" s="119"/>
    </row>
    <row r="607" spans="13:17" x14ac:dyDescent="0.25">
      <c r="M607" s="119"/>
      <c r="N607" s="119"/>
      <c r="O607" s="119"/>
      <c r="P607" s="119"/>
      <c r="Q607" s="119"/>
    </row>
    <row r="608" spans="13:17" x14ac:dyDescent="0.25">
      <c r="M608" s="119"/>
      <c r="N608" s="119"/>
      <c r="O608" s="119"/>
      <c r="P608" s="119"/>
      <c r="Q608" s="119"/>
    </row>
    <row r="609" spans="13:17" x14ac:dyDescent="0.25">
      <c r="M609" s="119"/>
      <c r="N609" s="119"/>
      <c r="O609" s="119"/>
      <c r="P609" s="119"/>
      <c r="Q609" s="119"/>
    </row>
    <row r="610" spans="13:17" x14ac:dyDescent="0.25">
      <c r="M610" s="119"/>
      <c r="N610" s="119"/>
      <c r="O610" s="119"/>
      <c r="P610" s="119"/>
      <c r="Q610" s="119"/>
    </row>
    <row r="611" spans="13:17" x14ac:dyDescent="0.25">
      <c r="M611" s="119"/>
      <c r="N611" s="119"/>
      <c r="O611" s="119"/>
      <c r="P611" s="119"/>
      <c r="Q611" s="119"/>
    </row>
    <row r="612" spans="13:17" x14ac:dyDescent="0.25">
      <c r="M612" s="119"/>
      <c r="N612" s="119"/>
      <c r="O612" s="119"/>
      <c r="P612" s="119"/>
      <c r="Q612" s="119"/>
    </row>
    <row r="613" spans="13:17" x14ac:dyDescent="0.25">
      <c r="M613" s="119"/>
      <c r="N613" s="119"/>
      <c r="O613" s="119"/>
      <c r="P613" s="119"/>
      <c r="Q613" s="119"/>
    </row>
    <row r="614" spans="13:17" x14ac:dyDescent="0.25">
      <c r="M614" s="119"/>
      <c r="N614" s="119"/>
      <c r="O614" s="119"/>
      <c r="P614" s="119"/>
      <c r="Q614" s="119"/>
    </row>
    <row r="615" spans="13:17" x14ac:dyDescent="0.25">
      <c r="M615" s="119"/>
      <c r="N615" s="119"/>
      <c r="O615" s="119"/>
      <c r="P615" s="119"/>
      <c r="Q615" s="119"/>
    </row>
    <row r="616" spans="13:17" x14ac:dyDescent="0.25">
      <c r="M616" s="119"/>
      <c r="N616" s="119"/>
      <c r="O616" s="119"/>
      <c r="P616" s="119"/>
      <c r="Q616" s="119"/>
    </row>
    <row r="617" spans="13:17" x14ac:dyDescent="0.25">
      <c r="M617" s="119"/>
      <c r="N617" s="119"/>
      <c r="O617" s="119"/>
      <c r="P617" s="119"/>
      <c r="Q617" s="119"/>
    </row>
    <row r="618" spans="13:17" x14ac:dyDescent="0.25">
      <c r="M618" s="119"/>
      <c r="N618" s="119"/>
      <c r="O618" s="119"/>
      <c r="P618" s="119"/>
      <c r="Q618" s="119"/>
    </row>
    <row r="619" spans="13:17" x14ac:dyDescent="0.25">
      <c r="M619" s="119"/>
      <c r="N619" s="119"/>
      <c r="O619" s="119"/>
      <c r="P619" s="119"/>
      <c r="Q619" s="119"/>
    </row>
    <row r="620" spans="13:17" x14ac:dyDescent="0.25">
      <c r="M620" s="119"/>
      <c r="N620" s="119"/>
      <c r="O620" s="119"/>
      <c r="P620" s="119"/>
      <c r="Q620" s="119"/>
    </row>
    <row r="621" spans="13:17" x14ac:dyDescent="0.25">
      <c r="M621" s="119"/>
      <c r="N621" s="119"/>
      <c r="O621" s="119"/>
      <c r="P621" s="119"/>
      <c r="Q621" s="119"/>
    </row>
    <row r="622" spans="13:17" x14ac:dyDescent="0.25">
      <c r="M622" s="119"/>
      <c r="N622" s="119"/>
      <c r="O622" s="119"/>
      <c r="P622" s="119"/>
      <c r="Q622" s="119"/>
    </row>
    <row r="623" spans="13:17" x14ac:dyDescent="0.25">
      <c r="M623" s="119"/>
      <c r="N623" s="119"/>
      <c r="O623" s="119"/>
      <c r="P623" s="119"/>
      <c r="Q623" s="119"/>
    </row>
    <row r="624" spans="13:17" x14ac:dyDescent="0.25">
      <c r="M624" s="119"/>
      <c r="N624" s="119"/>
      <c r="O624" s="119"/>
      <c r="P624" s="119"/>
      <c r="Q624" s="119"/>
    </row>
    <row r="625" spans="13:17" x14ac:dyDescent="0.25">
      <c r="M625" s="119"/>
      <c r="N625" s="119"/>
      <c r="O625" s="119"/>
      <c r="P625" s="119"/>
      <c r="Q625" s="119"/>
    </row>
    <row r="626" spans="13:17" x14ac:dyDescent="0.25">
      <c r="M626" s="119"/>
      <c r="N626" s="119"/>
      <c r="O626" s="119"/>
      <c r="P626" s="119"/>
      <c r="Q626" s="119"/>
    </row>
    <row r="627" spans="13:17" x14ac:dyDescent="0.25">
      <c r="M627" s="119"/>
      <c r="N627" s="119"/>
      <c r="O627" s="119"/>
      <c r="P627" s="119"/>
      <c r="Q627" s="119"/>
    </row>
    <row r="628" spans="13:17" x14ac:dyDescent="0.25">
      <c r="M628" s="119"/>
      <c r="N628" s="119"/>
      <c r="O628" s="119"/>
      <c r="P628" s="119"/>
      <c r="Q628" s="119"/>
    </row>
    <row r="629" spans="13:17" x14ac:dyDescent="0.25">
      <c r="M629" s="119"/>
      <c r="N629" s="119"/>
      <c r="O629" s="119"/>
      <c r="P629" s="119"/>
      <c r="Q629" s="119"/>
    </row>
    <row r="630" spans="13:17" x14ac:dyDescent="0.25">
      <c r="M630" s="119"/>
      <c r="N630" s="119"/>
      <c r="O630" s="119"/>
      <c r="P630" s="119"/>
      <c r="Q630" s="119"/>
    </row>
    <row r="631" spans="13:17" x14ac:dyDescent="0.25">
      <c r="M631" s="119"/>
      <c r="N631" s="119"/>
      <c r="O631" s="119"/>
      <c r="P631" s="119"/>
      <c r="Q631" s="119"/>
    </row>
    <row r="632" spans="13:17" x14ac:dyDescent="0.25">
      <c r="M632" s="119"/>
      <c r="N632" s="119"/>
      <c r="O632" s="119"/>
      <c r="P632" s="119"/>
      <c r="Q632" s="119"/>
    </row>
    <row r="633" spans="13:17" x14ac:dyDescent="0.25">
      <c r="M633" s="119"/>
      <c r="N633" s="119"/>
      <c r="O633" s="119"/>
      <c r="P633" s="119"/>
      <c r="Q633" s="119"/>
    </row>
    <row r="634" spans="13:17" x14ac:dyDescent="0.25">
      <c r="M634" s="119"/>
      <c r="N634" s="119"/>
      <c r="O634" s="119"/>
      <c r="P634" s="119"/>
      <c r="Q634" s="119"/>
    </row>
    <row r="635" spans="13:17" x14ac:dyDescent="0.25">
      <c r="M635" s="119"/>
      <c r="N635" s="119"/>
      <c r="O635" s="119"/>
      <c r="P635" s="119"/>
      <c r="Q635" s="119"/>
    </row>
    <row r="636" spans="13:17" x14ac:dyDescent="0.25">
      <c r="M636" s="119"/>
      <c r="N636" s="119"/>
      <c r="O636" s="119"/>
      <c r="P636" s="119"/>
      <c r="Q636" s="119"/>
    </row>
    <row r="637" spans="13:17" x14ac:dyDescent="0.25">
      <c r="M637" s="119"/>
      <c r="N637" s="119"/>
      <c r="O637" s="119"/>
      <c r="P637" s="119"/>
      <c r="Q637" s="119"/>
    </row>
    <row r="638" spans="13:17" x14ac:dyDescent="0.25">
      <c r="M638" s="119"/>
      <c r="N638" s="119"/>
      <c r="O638" s="119"/>
      <c r="P638" s="119"/>
      <c r="Q638" s="119"/>
    </row>
    <row r="639" spans="13:17" x14ac:dyDescent="0.25">
      <c r="M639" s="119"/>
      <c r="N639" s="119"/>
      <c r="O639" s="119"/>
      <c r="P639" s="119"/>
      <c r="Q639" s="119"/>
    </row>
    <row r="640" spans="13:17" x14ac:dyDescent="0.25">
      <c r="M640" s="119"/>
      <c r="N640" s="119"/>
      <c r="O640" s="119"/>
      <c r="P640" s="119"/>
      <c r="Q640" s="119"/>
    </row>
    <row r="641" spans="13:17" x14ac:dyDescent="0.25">
      <c r="M641" s="119"/>
      <c r="N641" s="119"/>
      <c r="O641" s="119"/>
      <c r="P641" s="119"/>
      <c r="Q641" s="119"/>
    </row>
    <row r="642" spans="13:17" x14ac:dyDescent="0.25">
      <c r="M642" s="119"/>
      <c r="N642" s="119"/>
      <c r="O642" s="119"/>
      <c r="P642" s="119"/>
      <c r="Q642" s="119"/>
    </row>
    <row r="643" spans="13:17" x14ac:dyDescent="0.25">
      <c r="M643" s="119"/>
      <c r="N643" s="119"/>
      <c r="O643" s="119"/>
      <c r="P643" s="119"/>
      <c r="Q643" s="119"/>
    </row>
    <row r="644" spans="13:17" x14ac:dyDescent="0.25">
      <c r="M644" s="119"/>
      <c r="N644" s="119"/>
      <c r="O644" s="119"/>
      <c r="P644" s="119"/>
      <c r="Q644" s="119"/>
    </row>
    <row r="645" spans="13:17" x14ac:dyDescent="0.25">
      <c r="M645" s="119"/>
      <c r="N645" s="119"/>
      <c r="O645" s="119"/>
      <c r="P645" s="119"/>
      <c r="Q645" s="119"/>
    </row>
    <row r="646" spans="13:17" x14ac:dyDescent="0.25">
      <c r="M646" s="119"/>
      <c r="N646" s="119"/>
      <c r="O646" s="119"/>
      <c r="P646" s="119"/>
      <c r="Q646" s="119"/>
    </row>
    <row r="647" spans="13:17" x14ac:dyDescent="0.25">
      <c r="M647" s="119"/>
      <c r="N647" s="119"/>
      <c r="O647" s="119"/>
      <c r="P647" s="119"/>
      <c r="Q647" s="119"/>
    </row>
    <row r="648" spans="13:17" x14ac:dyDescent="0.25">
      <c r="M648" s="119"/>
      <c r="N648" s="119"/>
      <c r="O648" s="119"/>
      <c r="P648" s="119"/>
      <c r="Q648" s="119"/>
    </row>
    <row r="649" spans="13:17" x14ac:dyDescent="0.25">
      <c r="M649" s="119"/>
      <c r="N649" s="119"/>
      <c r="O649" s="119"/>
      <c r="P649" s="119"/>
      <c r="Q649" s="119"/>
    </row>
    <row r="650" spans="13:17" x14ac:dyDescent="0.25">
      <c r="M650" s="119"/>
      <c r="N650" s="119"/>
      <c r="O650" s="119"/>
      <c r="P650" s="119"/>
      <c r="Q650" s="119"/>
    </row>
    <row r="651" spans="13:17" x14ac:dyDescent="0.25">
      <c r="M651" s="119"/>
      <c r="N651" s="119"/>
      <c r="O651" s="119"/>
      <c r="P651" s="119"/>
      <c r="Q651" s="119"/>
    </row>
    <row r="652" spans="13:17" x14ac:dyDescent="0.25">
      <c r="M652" s="119"/>
      <c r="N652" s="119"/>
      <c r="O652" s="119"/>
      <c r="P652" s="119"/>
      <c r="Q652" s="119"/>
    </row>
    <row r="653" spans="13:17" x14ac:dyDescent="0.25">
      <c r="M653" s="119"/>
      <c r="N653" s="119"/>
      <c r="O653" s="119"/>
      <c r="P653" s="119"/>
      <c r="Q653" s="119"/>
    </row>
    <row r="654" spans="13:17" x14ac:dyDescent="0.25">
      <c r="M654" s="119"/>
      <c r="N654" s="119"/>
      <c r="O654" s="119"/>
      <c r="P654" s="119"/>
      <c r="Q654" s="119"/>
    </row>
    <row r="655" spans="13:17" x14ac:dyDescent="0.25">
      <c r="M655" s="119"/>
      <c r="N655" s="119"/>
      <c r="O655" s="119"/>
      <c r="P655" s="119"/>
      <c r="Q655" s="119"/>
    </row>
    <row r="656" spans="13:17" x14ac:dyDescent="0.25">
      <c r="M656" s="119"/>
      <c r="N656" s="119"/>
      <c r="O656" s="119"/>
      <c r="P656" s="119"/>
      <c r="Q656" s="119"/>
    </row>
    <row r="657" spans="13:17" x14ac:dyDescent="0.25">
      <c r="M657" s="119"/>
      <c r="N657" s="119"/>
      <c r="O657" s="119"/>
      <c r="P657" s="119"/>
      <c r="Q657" s="119"/>
    </row>
    <row r="658" spans="13:17" x14ac:dyDescent="0.25">
      <c r="M658" s="119"/>
      <c r="N658" s="119"/>
      <c r="O658" s="119"/>
      <c r="P658" s="119"/>
      <c r="Q658" s="119"/>
    </row>
    <row r="659" spans="13:17" x14ac:dyDescent="0.25">
      <c r="M659" s="119"/>
      <c r="N659" s="119"/>
      <c r="O659" s="119"/>
      <c r="P659" s="119"/>
      <c r="Q659" s="119"/>
    </row>
    <row r="660" spans="13:17" x14ac:dyDescent="0.25">
      <c r="M660" s="119"/>
      <c r="N660" s="119"/>
      <c r="O660" s="119"/>
      <c r="P660" s="119"/>
      <c r="Q660" s="119"/>
    </row>
    <row r="661" spans="13:17" x14ac:dyDescent="0.25">
      <c r="M661" s="119"/>
      <c r="N661" s="119"/>
      <c r="O661" s="119"/>
      <c r="P661" s="119"/>
      <c r="Q661" s="119"/>
    </row>
    <row r="662" spans="13:17" x14ac:dyDescent="0.25">
      <c r="M662" s="119"/>
      <c r="N662" s="119"/>
      <c r="O662" s="119"/>
      <c r="P662" s="119"/>
      <c r="Q662" s="119"/>
    </row>
    <row r="663" spans="13:17" x14ac:dyDescent="0.25">
      <c r="M663" s="119"/>
      <c r="N663" s="119"/>
      <c r="O663" s="119"/>
      <c r="P663" s="119"/>
      <c r="Q663" s="119"/>
    </row>
    <row r="664" spans="13:17" x14ac:dyDescent="0.25">
      <c r="M664" s="119"/>
      <c r="N664" s="119"/>
      <c r="O664" s="119"/>
      <c r="P664" s="119"/>
      <c r="Q664" s="119"/>
    </row>
    <row r="665" spans="13:17" x14ac:dyDescent="0.25">
      <c r="M665" s="119"/>
      <c r="N665" s="119"/>
      <c r="O665" s="119"/>
      <c r="P665" s="119"/>
      <c r="Q665" s="119"/>
    </row>
    <row r="666" spans="13:17" x14ac:dyDescent="0.25">
      <c r="M666" s="119"/>
      <c r="N666" s="119"/>
      <c r="O666" s="119"/>
      <c r="P666" s="119"/>
      <c r="Q666" s="119"/>
    </row>
    <row r="667" spans="13:17" x14ac:dyDescent="0.25">
      <c r="M667" s="119"/>
      <c r="N667" s="119"/>
      <c r="O667" s="119"/>
      <c r="P667" s="119"/>
      <c r="Q667" s="119"/>
    </row>
    <row r="668" spans="13:17" x14ac:dyDescent="0.25">
      <c r="M668" s="119"/>
      <c r="N668" s="119"/>
      <c r="O668" s="119"/>
      <c r="P668" s="119"/>
      <c r="Q668" s="119"/>
    </row>
    <row r="669" spans="13:17" x14ac:dyDescent="0.25">
      <c r="M669" s="119"/>
      <c r="N669" s="119"/>
      <c r="O669" s="119"/>
      <c r="P669" s="119"/>
      <c r="Q669" s="119"/>
    </row>
    <row r="670" spans="13:17" x14ac:dyDescent="0.25">
      <c r="M670" s="119"/>
      <c r="N670" s="119"/>
      <c r="O670" s="119"/>
      <c r="P670" s="119"/>
      <c r="Q670" s="119"/>
    </row>
    <row r="671" spans="13:17" x14ac:dyDescent="0.25">
      <c r="M671" s="119"/>
      <c r="N671" s="119"/>
      <c r="O671" s="119"/>
      <c r="P671" s="119"/>
      <c r="Q671" s="119"/>
    </row>
    <row r="672" spans="13:17" x14ac:dyDescent="0.25">
      <c r="M672" s="119"/>
      <c r="N672" s="119"/>
      <c r="O672" s="119"/>
      <c r="P672" s="119"/>
      <c r="Q672" s="119"/>
    </row>
    <row r="673" spans="13:17" x14ac:dyDescent="0.25">
      <c r="M673" s="119"/>
      <c r="N673" s="119"/>
      <c r="O673" s="119"/>
      <c r="P673" s="119"/>
      <c r="Q673" s="119"/>
    </row>
    <row r="674" spans="13:17" x14ac:dyDescent="0.25">
      <c r="M674" s="119"/>
      <c r="N674" s="119"/>
      <c r="O674" s="119"/>
      <c r="P674" s="119"/>
      <c r="Q674" s="119"/>
    </row>
    <row r="675" spans="13:17" x14ac:dyDescent="0.25">
      <c r="M675" s="119"/>
      <c r="N675" s="119"/>
      <c r="O675" s="119"/>
      <c r="P675" s="119"/>
      <c r="Q675" s="119"/>
    </row>
    <row r="676" spans="13:17" x14ac:dyDescent="0.25">
      <c r="M676" s="119"/>
      <c r="N676" s="119"/>
      <c r="O676" s="119"/>
      <c r="P676" s="119"/>
      <c r="Q676" s="119"/>
    </row>
    <row r="677" spans="13:17" x14ac:dyDescent="0.25">
      <c r="M677" s="119"/>
      <c r="N677" s="119"/>
      <c r="O677" s="119"/>
      <c r="P677" s="119"/>
      <c r="Q677" s="119"/>
    </row>
    <row r="678" spans="13:17" x14ac:dyDescent="0.25">
      <c r="M678" s="119"/>
      <c r="N678" s="119"/>
      <c r="O678" s="119"/>
      <c r="P678" s="119"/>
      <c r="Q678" s="119"/>
    </row>
    <row r="679" spans="13:17" x14ac:dyDescent="0.25">
      <c r="M679" s="119"/>
      <c r="N679" s="119"/>
      <c r="O679" s="119"/>
      <c r="P679" s="119"/>
      <c r="Q679" s="119"/>
    </row>
    <row r="680" spans="13:17" x14ac:dyDescent="0.25">
      <c r="M680" s="119"/>
      <c r="N680" s="119"/>
      <c r="O680" s="119"/>
      <c r="P680" s="119"/>
      <c r="Q680" s="119"/>
    </row>
    <row r="681" spans="13:17" x14ac:dyDescent="0.25">
      <c r="M681" s="119"/>
      <c r="N681" s="119"/>
      <c r="O681" s="119"/>
      <c r="P681" s="119"/>
      <c r="Q681" s="119"/>
    </row>
    <row r="682" spans="13:17" x14ac:dyDescent="0.25">
      <c r="M682" s="119"/>
      <c r="N682" s="119"/>
      <c r="O682" s="119"/>
      <c r="P682" s="119"/>
      <c r="Q682" s="119"/>
    </row>
    <row r="683" spans="13:17" x14ac:dyDescent="0.25">
      <c r="M683" s="119"/>
      <c r="N683" s="119"/>
      <c r="O683" s="119"/>
      <c r="P683" s="119"/>
      <c r="Q683" s="119"/>
    </row>
    <row r="684" spans="13:17" x14ac:dyDescent="0.25">
      <c r="M684" s="119"/>
      <c r="N684" s="119"/>
      <c r="O684" s="119"/>
      <c r="P684" s="119"/>
      <c r="Q684" s="119"/>
    </row>
    <row r="685" spans="13:17" x14ac:dyDescent="0.25">
      <c r="M685" s="119"/>
      <c r="N685" s="119"/>
      <c r="O685" s="119"/>
      <c r="P685" s="119"/>
      <c r="Q685" s="119"/>
    </row>
    <row r="686" spans="13:17" x14ac:dyDescent="0.25">
      <c r="M686" s="119"/>
      <c r="N686" s="119"/>
      <c r="O686" s="119"/>
      <c r="P686" s="119"/>
      <c r="Q686" s="119"/>
    </row>
    <row r="687" spans="13:17" x14ac:dyDescent="0.25">
      <c r="M687" s="119"/>
      <c r="N687" s="119"/>
      <c r="O687" s="119"/>
      <c r="P687" s="119"/>
      <c r="Q687" s="119"/>
    </row>
    <row r="688" spans="13:17" x14ac:dyDescent="0.25">
      <c r="M688" s="119"/>
      <c r="N688" s="119"/>
      <c r="O688" s="119"/>
      <c r="P688" s="119"/>
      <c r="Q688" s="119"/>
    </row>
    <row r="689" spans="13:17" x14ac:dyDescent="0.25">
      <c r="M689" s="119"/>
      <c r="N689" s="119"/>
      <c r="O689" s="119"/>
      <c r="P689" s="119"/>
      <c r="Q689" s="119"/>
    </row>
    <row r="690" spans="13:17" x14ac:dyDescent="0.25">
      <c r="M690" s="119"/>
      <c r="N690" s="119"/>
      <c r="O690" s="119"/>
      <c r="P690" s="119"/>
      <c r="Q690" s="119"/>
    </row>
    <row r="691" spans="13:17" x14ac:dyDescent="0.25">
      <c r="M691" s="119"/>
      <c r="N691" s="119"/>
      <c r="O691" s="119"/>
      <c r="P691" s="119"/>
      <c r="Q691" s="119"/>
    </row>
    <row r="692" spans="13:17" x14ac:dyDescent="0.25">
      <c r="M692" s="119"/>
      <c r="N692" s="119"/>
      <c r="O692" s="119"/>
      <c r="P692" s="119"/>
      <c r="Q692" s="119"/>
    </row>
    <row r="693" spans="13:17" x14ac:dyDescent="0.25">
      <c r="M693" s="119"/>
      <c r="N693" s="119"/>
      <c r="O693" s="119"/>
      <c r="P693" s="119"/>
      <c r="Q693" s="119"/>
    </row>
    <row r="694" spans="13:17" x14ac:dyDescent="0.25">
      <c r="M694" s="119"/>
      <c r="N694" s="119"/>
      <c r="O694" s="119"/>
      <c r="P694" s="119"/>
      <c r="Q694" s="119"/>
    </row>
    <row r="695" spans="13:17" x14ac:dyDescent="0.25">
      <c r="M695" s="119"/>
      <c r="N695" s="119"/>
      <c r="O695" s="119"/>
      <c r="P695" s="119"/>
      <c r="Q695" s="119"/>
    </row>
    <row r="696" spans="13:17" x14ac:dyDescent="0.25">
      <c r="M696" s="119"/>
      <c r="N696" s="119"/>
      <c r="O696" s="119"/>
      <c r="P696" s="119"/>
      <c r="Q696" s="119"/>
    </row>
    <row r="697" spans="13:17" x14ac:dyDescent="0.25">
      <c r="M697" s="119"/>
      <c r="N697" s="119"/>
      <c r="O697" s="119"/>
      <c r="P697" s="119"/>
      <c r="Q697" s="119"/>
    </row>
    <row r="698" spans="13:17" x14ac:dyDescent="0.25">
      <c r="M698" s="119"/>
      <c r="N698" s="119"/>
      <c r="O698" s="119"/>
      <c r="P698" s="119"/>
      <c r="Q698" s="119"/>
    </row>
    <row r="699" spans="13:17" x14ac:dyDescent="0.25">
      <c r="M699" s="119"/>
      <c r="N699" s="119"/>
      <c r="O699" s="119"/>
      <c r="P699" s="119"/>
      <c r="Q699" s="119"/>
    </row>
    <row r="700" spans="13:17" x14ac:dyDescent="0.25">
      <c r="M700" s="119"/>
      <c r="N700" s="119"/>
      <c r="O700" s="119"/>
      <c r="P700" s="119"/>
      <c r="Q700" s="119"/>
    </row>
    <row r="701" spans="13:17" x14ac:dyDescent="0.25">
      <c r="M701" s="119"/>
      <c r="N701" s="119"/>
      <c r="O701" s="119"/>
      <c r="P701" s="119"/>
      <c r="Q701" s="119"/>
    </row>
    <row r="702" spans="13:17" x14ac:dyDescent="0.25">
      <c r="M702" s="119"/>
      <c r="N702" s="119"/>
      <c r="O702" s="119"/>
      <c r="P702" s="119"/>
      <c r="Q702" s="119"/>
    </row>
    <row r="703" spans="13:17" x14ac:dyDescent="0.25">
      <c r="M703" s="119"/>
      <c r="N703" s="119"/>
      <c r="O703" s="119"/>
      <c r="P703" s="119"/>
      <c r="Q703" s="119"/>
    </row>
    <row r="704" spans="13:17" x14ac:dyDescent="0.25">
      <c r="M704" s="119"/>
      <c r="N704" s="119"/>
      <c r="O704" s="119"/>
      <c r="P704" s="119"/>
      <c r="Q704" s="119"/>
    </row>
    <row r="705" spans="13:17" x14ac:dyDescent="0.25">
      <c r="M705" s="119"/>
      <c r="N705" s="119"/>
      <c r="O705" s="119"/>
      <c r="P705" s="119"/>
      <c r="Q705" s="119"/>
    </row>
    <row r="706" spans="13:17" x14ac:dyDescent="0.25">
      <c r="M706" s="119"/>
      <c r="N706" s="119"/>
      <c r="O706" s="119"/>
      <c r="P706" s="119"/>
      <c r="Q706" s="119"/>
    </row>
    <row r="707" spans="13:17" x14ac:dyDescent="0.25">
      <c r="M707" s="119"/>
      <c r="N707" s="119"/>
      <c r="O707" s="119"/>
      <c r="P707" s="119"/>
      <c r="Q707" s="119"/>
    </row>
    <row r="708" spans="13:17" x14ac:dyDescent="0.25">
      <c r="M708" s="119"/>
      <c r="N708" s="119"/>
      <c r="O708" s="119"/>
      <c r="P708" s="119"/>
      <c r="Q708" s="119"/>
    </row>
    <row r="709" spans="13:17" x14ac:dyDescent="0.25">
      <c r="M709" s="119"/>
      <c r="N709" s="119"/>
      <c r="O709" s="119"/>
      <c r="P709" s="119"/>
      <c r="Q709" s="119"/>
    </row>
    <row r="710" spans="13:17" x14ac:dyDescent="0.25">
      <c r="M710" s="119"/>
      <c r="N710" s="119"/>
      <c r="O710" s="119"/>
      <c r="P710" s="119"/>
      <c r="Q710" s="119"/>
    </row>
    <row r="711" spans="13:17" x14ac:dyDescent="0.25">
      <c r="M711" s="119"/>
      <c r="N711" s="119"/>
      <c r="O711" s="119"/>
      <c r="P711" s="119"/>
      <c r="Q711" s="119"/>
    </row>
    <row r="712" spans="13:17" x14ac:dyDescent="0.25">
      <c r="M712" s="119"/>
      <c r="N712" s="119"/>
      <c r="O712" s="119"/>
      <c r="P712" s="119"/>
      <c r="Q712" s="119"/>
    </row>
    <row r="713" spans="13:17" x14ac:dyDescent="0.25">
      <c r="M713" s="119"/>
      <c r="N713" s="119"/>
      <c r="O713" s="119"/>
      <c r="P713" s="119"/>
      <c r="Q713" s="119"/>
    </row>
    <row r="714" spans="13:17" x14ac:dyDescent="0.25">
      <c r="M714" s="119"/>
      <c r="N714" s="119"/>
      <c r="O714" s="119"/>
      <c r="P714" s="119"/>
      <c r="Q714" s="119"/>
    </row>
    <row r="715" spans="13:17" x14ac:dyDescent="0.25">
      <c r="M715" s="119"/>
      <c r="N715" s="119"/>
      <c r="O715" s="119"/>
      <c r="P715" s="119"/>
      <c r="Q715" s="119"/>
    </row>
    <row r="716" spans="13:17" x14ac:dyDescent="0.25">
      <c r="M716" s="119"/>
      <c r="N716" s="119"/>
      <c r="O716" s="119"/>
      <c r="P716" s="119"/>
      <c r="Q716" s="119"/>
    </row>
    <row r="717" spans="13:17" x14ac:dyDescent="0.25">
      <c r="M717" s="119"/>
      <c r="N717" s="119"/>
      <c r="O717" s="119"/>
      <c r="P717" s="119"/>
      <c r="Q717" s="119"/>
    </row>
    <row r="718" spans="13:17" x14ac:dyDescent="0.25">
      <c r="M718" s="119"/>
      <c r="N718" s="119"/>
      <c r="O718" s="119"/>
      <c r="P718" s="119"/>
      <c r="Q718" s="119"/>
    </row>
    <row r="719" spans="13:17" x14ac:dyDescent="0.25">
      <c r="M719" s="119"/>
      <c r="N719" s="119"/>
      <c r="O719" s="119"/>
      <c r="P719" s="119"/>
      <c r="Q719" s="119"/>
    </row>
    <row r="720" spans="13:17" x14ac:dyDescent="0.25">
      <c r="M720" s="119"/>
      <c r="N720" s="119"/>
      <c r="O720" s="119"/>
      <c r="P720" s="119"/>
      <c r="Q720" s="119"/>
    </row>
    <row r="721" spans="13:17" x14ac:dyDescent="0.25">
      <c r="M721" s="119"/>
      <c r="N721" s="119"/>
      <c r="O721" s="119"/>
      <c r="P721" s="119"/>
      <c r="Q721" s="119"/>
    </row>
    <row r="722" spans="13:17" x14ac:dyDescent="0.25">
      <c r="M722" s="119"/>
      <c r="N722" s="119"/>
      <c r="O722" s="119"/>
      <c r="P722" s="119"/>
      <c r="Q722" s="119"/>
    </row>
    <row r="723" spans="13:17" x14ac:dyDescent="0.25">
      <c r="M723" s="119"/>
      <c r="N723" s="119"/>
      <c r="O723" s="119"/>
      <c r="P723" s="119"/>
      <c r="Q723" s="119"/>
    </row>
    <row r="724" spans="13:17" x14ac:dyDescent="0.25">
      <c r="M724" s="119"/>
      <c r="N724" s="119"/>
      <c r="O724" s="119"/>
      <c r="P724" s="119"/>
      <c r="Q724" s="119"/>
    </row>
    <row r="725" spans="13:17" x14ac:dyDescent="0.25">
      <c r="M725" s="119"/>
      <c r="N725" s="119"/>
      <c r="O725" s="119"/>
      <c r="P725" s="119"/>
      <c r="Q725" s="119"/>
    </row>
    <row r="726" spans="13:17" x14ac:dyDescent="0.25">
      <c r="M726" s="119"/>
      <c r="N726" s="119"/>
      <c r="O726" s="119"/>
      <c r="P726" s="119"/>
      <c r="Q726" s="119"/>
    </row>
    <row r="727" spans="13:17" x14ac:dyDescent="0.25">
      <c r="M727" s="119"/>
      <c r="N727" s="119"/>
      <c r="O727" s="119"/>
      <c r="P727" s="119"/>
      <c r="Q727" s="119"/>
    </row>
    <row r="728" spans="13:17" x14ac:dyDescent="0.25">
      <c r="M728" s="119"/>
      <c r="N728" s="119"/>
      <c r="O728" s="119"/>
      <c r="P728" s="119"/>
      <c r="Q728" s="119"/>
    </row>
    <row r="729" spans="13:17" x14ac:dyDescent="0.25">
      <c r="M729" s="119"/>
      <c r="N729" s="119"/>
      <c r="O729" s="119"/>
      <c r="P729" s="119"/>
      <c r="Q729" s="119"/>
    </row>
    <row r="730" spans="13:17" x14ac:dyDescent="0.25">
      <c r="M730" s="119"/>
      <c r="N730" s="119"/>
      <c r="O730" s="119"/>
      <c r="P730" s="119"/>
      <c r="Q730" s="119"/>
    </row>
    <row r="731" spans="13:17" x14ac:dyDescent="0.25">
      <c r="M731" s="119"/>
      <c r="N731" s="119"/>
      <c r="O731" s="119"/>
      <c r="P731" s="119"/>
      <c r="Q731" s="119"/>
    </row>
    <row r="732" spans="13:17" x14ac:dyDescent="0.25">
      <c r="M732" s="119"/>
      <c r="N732" s="119"/>
      <c r="O732" s="119"/>
      <c r="P732" s="119"/>
      <c r="Q732" s="119"/>
    </row>
    <row r="733" spans="13:17" x14ac:dyDescent="0.25">
      <c r="M733" s="119"/>
      <c r="N733" s="119"/>
      <c r="O733" s="119"/>
      <c r="P733" s="119"/>
      <c r="Q733" s="119"/>
    </row>
    <row r="734" spans="13:17" x14ac:dyDescent="0.25">
      <c r="M734" s="119"/>
      <c r="N734" s="119"/>
      <c r="O734" s="119"/>
      <c r="P734" s="119"/>
      <c r="Q734" s="119"/>
    </row>
    <row r="735" spans="13:17" x14ac:dyDescent="0.25">
      <c r="M735" s="119"/>
      <c r="N735" s="119"/>
      <c r="O735" s="119"/>
      <c r="P735" s="119"/>
      <c r="Q735" s="119"/>
    </row>
    <row r="736" spans="13:17" x14ac:dyDescent="0.25">
      <c r="M736" s="119"/>
      <c r="N736" s="119"/>
      <c r="O736" s="119"/>
      <c r="P736" s="119"/>
      <c r="Q736" s="119"/>
    </row>
    <row r="737" spans="13:17" x14ac:dyDescent="0.25">
      <c r="M737" s="119"/>
      <c r="N737" s="119"/>
      <c r="O737" s="119"/>
      <c r="P737" s="119"/>
      <c r="Q737" s="119"/>
    </row>
    <row r="738" spans="13:17" x14ac:dyDescent="0.25">
      <c r="M738" s="119"/>
      <c r="N738" s="119"/>
      <c r="O738" s="119"/>
      <c r="P738" s="119"/>
      <c r="Q738" s="119"/>
    </row>
    <row r="739" spans="13:17" x14ac:dyDescent="0.25">
      <c r="M739" s="119"/>
      <c r="N739" s="119"/>
      <c r="O739" s="119"/>
      <c r="P739" s="119"/>
      <c r="Q739" s="119"/>
    </row>
    <row r="740" spans="13:17" x14ac:dyDescent="0.25">
      <c r="M740" s="119"/>
      <c r="N740" s="119"/>
      <c r="O740" s="119"/>
      <c r="P740" s="119"/>
      <c r="Q740" s="119"/>
    </row>
    <row r="741" spans="13:17" x14ac:dyDescent="0.25">
      <c r="M741" s="119"/>
      <c r="N741" s="119"/>
      <c r="O741" s="119"/>
      <c r="P741" s="119"/>
      <c r="Q741" s="119"/>
    </row>
    <row r="742" spans="13:17" x14ac:dyDescent="0.25">
      <c r="M742" s="119"/>
      <c r="N742" s="119"/>
      <c r="O742" s="119"/>
      <c r="P742" s="119"/>
      <c r="Q742" s="119"/>
    </row>
    <row r="743" spans="13:17" x14ac:dyDescent="0.25">
      <c r="M743" s="119"/>
      <c r="N743" s="119"/>
      <c r="O743" s="119"/>
      <c r="P743" s="119"/>
      <c r="Q743" s="119"/>
    </row>
    <row r="744" spans="13:17" x14ac:dyDescent="0.25">
      <c r="M744" s="119"/>
      <c r="N744" s="119"/>
      <c r="O744" s="119"/>
      <c r="P744" s="119"/>
      <c r="Q744" s="119"/>
    </row>
    <row r="745" spans="13:17" x14ac:dyDescent="0.25">
      <c r="M745" s="119"/>
      <c r="N745" s="119"/>
      <c r="O745" s="119"/>
      <c r="P745" s="119"/>
      <c r="Q745" s="119"/>
    </row>
    <row r="746" spans="13:17" x14ac:dyDescent="0.25">
      <c r="M746" s="119"/>
      <c r="N746" s="119"/>
      <c r="O746" s="119"/>
      <c r="P746" s="119"/>
      <c r="Q746" s="119"/>
    </row>
    <row r="747" spans="13:17" x14ac:dyDescent="0.25">
      <c r="M747" s="119"/>
      <c r="N747" s="119"/>
      <c r="O747" s="119"/>
      <c r="P747" s="119"/>
      <c r="Q747" s="119"/>
    </row>
    <row r="748" spans="13:17" x14ac:dyDescent="0.25">
      <c r="M748" s="119"/>
      <c r="N748" s="119"/>
      <c r="O748" s="119"/>
      <c r="P748" s="119"/>
      <c r="Q748" s="119"/>
    </row>
    <row r="749" spans="13:17" x14ac:dyDescent="0.25">
      <c r="M749" s="119"/>
      <c r="N749" s="119"/>
      <c r="O749" s="119"/>
      <c r="P749" s="119"/>
      <c r="Q749" s="119"/>
    </row>
    <row r="750" spans="13:17" x14ac:dyDescent="0.25">
      <c r="M750" s="119"/>
      <c r="N750" s="119"/>
      <c r="O750" s="119"/>
      <c r="P750" s="119"/>
      <c r="Q750" s="119"/>
    </row>
    <row r="751" spans="13:17" x14ac:dyDescent="0.25">
      <c r="M751" s="119"/>
      <c r="N751" s="119"/>
      <c r="O751" s="119"/>
      <c r="P751" s="119"/>
      <c r="Q751" s="119"/>
    </row>
    <row r="752" spans="13:17" x14ac:dyDescent="0.25">
      <c r="M752" s="119"/>
      <c r="N752" s="119"/>
      <c r="O752" s="119"/>
      <c r="P752" s="119"/>
      <c r="Q752" s="119"/>
    </row>
    <row r="753" spans="13:17" x14ac:dyDescent="0.25">
      <c r="M753" s="119"/>
      <c r="N753" s="119"/>
      <c r="O753" s="119"/>
      <c r="P753" s="119"/>
      <c r="Q753" s="119"/>
    </row>
    <row r="754" spans="13:17" x14ac:dyDescent="0.25">
      <c r="M754" s="119"/>
      <c r="N754" s="119"/>
      <c r="O754" s="119"/>
      <c r="P754" s="119"/>
      <c r="Q754" s="119"/>
    </row>
    <row r="755" spans="13:17" x14ac:dyDescent="0.25">
      <c r="M755" s="119"/>
      <c r="N755" s="119"/>
      <c r="O755" s="119"/>
      <c r="P755" s="119"/>
      <c r="Q755" s="119"/>
    </row>
    <row r="756" spans="13:17" x14ac:dyDescent="0.25">
      <c r="M756" s="119"/>
      <c r="N756" s="119"/>
      <c r="O756" s="119"/>
      <c r="P756" s="119"/>
      <c r="Q756" s="119"/>
    </row>
    <row r="757" spans="13:17" x14ac:dyDescent="0.25">
      <c r="M757" s="119"/>
      <c r="N757" s="119"/>
      <c r="O757" s="119"/>
      <c r="P757" s="119"/>
      <c r="Q757" s="119"/>
    </row>
    <row r="758" spans="13:17" x14ac:dyDescent="0.25">
      <c r="M758" s="119"/>
      <c r="N758" s="119"/>
      <c r="O758" s="119"/>
      <c r="P758" s="119"/>
      <c r="Q758" s="119"/>
    </row>
    <row r="759" spans="13:17" x14ac:dyDescent="0.25">
      <c r="M759" s="119"/>
      <c r="N759" s="119"/>
      <c r="O759" s="119"/>
      <c r="P759" s="119"/>
      <c r="Q759" s="119"/>
    </row>
    <row r="760" spans="13:17" x14ac:dyDescent="0.25">
      <c r="M760" s="119"/>
      <c r="N760" s="119"/>
      <c r="O760" s="119"/>
      <c r="P760" s="119"/>
      <c r="Q760" s="119"/>
    </row>
    <row r="761" spans="13:17" x14ac:dyDescent="0.25">
      <c r="M761" s="119"/>
      <c r="N761" s="119"/>
      <c r="O761" s="119"/>
      <c r="P761" s="119"/>
      <c r="Q761" s="119"/>
    </row>
    <row r="762" spans="13:17" x14ac:dyDescent="0.25">
      <c r="M762" s="119"/>
      <c r="N762" s="119"/>
      <c r="O762" s="119"/>
      <c r="P762" s="119"/>
      <c r="Q762" s="119"/>
    </row>
    <row r="763" spans="13:17" x14ac:dyDescent="0.25">
      <c r="M763" s="119"/>
      <c r="N763" s="119"/>
      <c r="O763" s="119"/>
      <c r="P763" s="119"/>
      <c r="Q763" s="119"/>
    </row>
    <row r="764" spans="13:17" x14ac:dyDescent="0.25">
      <c r="M764" s="119"/>
      <c r="N764" s="119"/>
      <c r="O764" s="119"/>
      <c r="P764" s="119"/>
      <c r="Q764" s="119"/>
    </row>
    <row r="765" spans="13:17" x14ac:dyDescent="0.25">
      <c r="M765" s="119"/>
      <c r="N765" s="119"/>
      <c r="O765" s="119"/>
      <c r="P765" s="119"/>
      <c r="Q765" s="119"/>
    </row>
    <row r="766" spans="13:17" x14ac:dyDescent="0.25">
      <c r="M766" s="119"/>
      <c r="N766" s="119"/>
      <c r="O766" s="119"/>
      <c r="P766" s="119"/>
      <c r="Q766" s="119"/>
    </row>
    <row r="767" spans="13:17" x14ac:dyDescent="0.25">
      <c r="M767" s="119"/>
      <c r="N767" s="119"/>
      <c r="O767" s="119"/>
      <c r="P767" s="119"/>
      <c r="Q767" s="119"/>
    </row>
    <row r="768" spans="13:17" x14ac:dyDescent="0.25">
      <c r="M768" s="119"/>
      <c r="N768" s="119"/>
      <c r="O768" s="119"/>
      <c r="P768" s="119"/>
      <c r="Q768" s="119"/>
    </row>
    <row r="769" spans="13:17" x14ac:dyDescent="0.25">
      <c r="M769" s="119"/>
      <c r="N769" s="119"/>
      <c r="O769" s="119"/>
      <c r="P769" s="119"/>
      <c r="Q769" s="119"/>
    </row>
    <row r="770" spans="13:17" x14ac:dyDescent="0.25">
      <c r="M770" s="119"/>
      <c r="N770" s="119"/>
      <c r="O770" s="119"/>
      <c r="P770" s="119"/>
      <c r="Q770" s="119"/>
    </row>
    <row r="771" spans="13:17" x14ac:dyDescent="0.25">
      <c r="M771" s="119"/>
      <c r="N771" s="119"/>
      <c r="O771" s="119"/>
      <c r="P771" s="119"/>
      <c r="Q771" s="119"/>
    </row>
    <row r="772" spans="13:17" x14ac:dyDescent="0.25">
      <c r="M772" s="119"/>
      <c r="N772" s="119"/>
      <c r="O772" s="119"/>
      <c r="P772" s="119"/>
      <c r="Q772" s="119"/>
    </row>
    <row r="773" spans="13:17" x14ac:dyDescent="0.25">
      <c r="M773" s="119"/>
      <c r="N773" s="119"/>
      <c r="O773" s="119"/>
      <c r="P773" s="119"/>
      <c r="Q773" s="119"/>
    </row>
    <row r="774" spans="13:17" x14ac:dyDescent="0.25">
      <c r="M774" s="119"/>
      <c r="N774" s="119"/>
      <c r="O774" s="119"/>
      <c r="P774" s="119"/>
      <c r="Q774" s="119"/>
    </row>
    <row r="775" spans="13:17" x14ac:dyDescent="0.25">
      <c r="M775" s="119"/>
      <c r="N775" s="119"/>
      <c r="O775" s="119"/>
      <c r="P775" s="119"/>
      <c r="Q775" s="119"/>
    </row>
    <row r="776" spans="13:17" x14ac:dyDescent="0.25">
      <c r="M776" s="119"/>
      <c r="N776" s="119"/>
      <c r="O776" s="119"/>
      <c r="P776" s="119"/>
      <c r="Q776" s="119"/>
    </row>
    <row r="777" spans="13:17" x14ac:dyDescent="0.25">
      <c r="M777" s="119"/>
      <c r="N777" s="119"/>
      <c r="O777" s="119"/>
      <c r="P777" s="119"/>
      <c r="Q777" s="119"/>
    </row>
    <row r="778" spans="13:17" x14ac:dyDescent="0.25">
      <c r="M778" s="119"/>
      <c r="N778" s="119"/>
      <c r="O778" s="119"/>
      <c r="P778" s="119"/>
      <c r="Q778" s="119"/>
    </row>
    <row r="779" spans="13:17" x14ac:dyDescent="0.25">
      <c r="M779" s="119"/>
      <c r="N779" s="119"/>
      <c r="O779" s="119"/>
      <c r="P779" s="119"/>
      <c r="Q779" s="119"/>
    </row>
    <row r="780" spans="13:17" x14ac:dyDescent="0.25">
      <c r="M780" s="119"/>
      <c r="N780" s="119"/>
      <c r="O780" s="119"/>
      <c r="P780" s="119"/>
      <c r="Q780" s="119"/>
    </row>
    <row r="781" spans="13:17" x14ac:dyDescent="0.25">
      <c r="M781" s="119"/>
      <c r="N781" s="119"/>
      <c r="O781" s="119"/>
      <c r="P781" s="119"/>
      <c r="Q781" s="119"/>
    </row>
    <row r="782" spans="13:17" x14ac:dyDescent="0.25">
      <c r="M782" s="119"/>
      <c r="N782" s="119"/>
      <c r="O782" s="119"/>
      <c r="P782" s="119"/>
      <c r="Q782" s="119"/>
    </row>
    <row r="783" spans="13:17" x14ac:dyDescent="0.25">
      <c r="M783" s="119"/>
      <c r="N783" s="119"/>
      <c r="O783" s="119"/>
      <c r="P783" s="119"/>
      <c r="Q783" s="119"/>
    </row>
    <row r="784" spans="13:17" x14ac:dyDescent="0.25">
      <c r="M784" s="119"/>
      <c r="N784" s="119"/>
      <c r="O784" s="119"/>
      <c r="P784" s="119"/>
      <c r="Q784" s="119"/>
    </row>
    <row r="785" spans="13:17" x14ac:dyDescent="0.25">
      <c r="M785" s="119"/>
      <c r="N785" s="119"/>
      <c r="O785" s="119"/>
      <c r="P785" s="119"/>
      <c r="Q785" s="119"/>
    </row>
    <row r="786" spans="13:17" x14ac:dyDescent="0.25">
      <c r="M786" s="119"/>
      <c r="N786" s="119"/>
      <c r="O786" s="119"/>
      <c r="P786" s="119"/>
      <c r="Q786" s="119"/>
    </row>
    <row r="787" spans="13:17" x14ac:dyDescent="0.25">
      <c r="M787" s="119"/>
      <c r="N787" s="119"/>
      <c r="O787" s="119"/>
      <c r="P787" s="119"/>
      <c r="Q787" s="119"/>
    </row>
    <row r="788" spans="13:17" x14ac:dyDescent="0.25">
      <c r="M788" s="119"/>
      <c r="N788" s="119"/>
      <c r="O788" s="119"/>
      <c r="P788" s="119"/>
      <c r="Q788" s="119"/>
    </row>
    <row r="789" spans="13:17" x14ac:dyDescent="0.25">
      <c r="M789" s="119"/>
      <c r="N789" s="119"/>
      <c r="O789" s="119"/>
      <c r="P789" s="119"/>
      <c r="Q789" s="119"/>
    </row>
    <row r="790" spans="13:17" x14ac:dyDescent="0.25">
      <c r="M790" s="119"/>
      <c r="N790" s="119"/>
      <c r="O790" s="119"/>
      <c r="P790" s="119"/>
      <c r="Q790" s="119"/>
    </row>
    <row r="791" spans="13:17" x14ac:dyDescent="0.25">
      <c r="M791" s="119"/>
      <c r="N791" s="119"/>
      <c r="O791" s="119"/>
      <c r="P791" s="119"/>
      <c r="Q791" s="119"/>
    </row>
    <row r="792" spans="13:17" x14ac:dyDescent="0.25">
      <c r="M792" s="119"/>
      <c r="N792" s="119"/>
      <c r="O792" s="119"/>
      <c r="P792" s="119"/>
      <c r="Q792" s="119"/>
    </row>
    <row r="793" spans="13:17" x14ac:dyDescent="0.25">
      <c r="M793" s="119"/>
      <c r="N793" s="119"/>
      <c r="O793" s="119"/>
      <c r="P793" s="119"/>
      <c r="Q793" s="119"/>
    </row>
    <row r="794" spans="13:17" x14ac:dyDescent="0.25">
      <c r="M794" s="119"/>
      <c r="N794" s="119"/>
      <c r="O794" s="119"/>
      <c r="P794" s="119"/>
      <c r="Q794" s="119"/>
    </row>
    <row r="795" spans="13:17" x14ac:dyDescent="0.25">
      <c r="M795" s="119"/>
      <c r="N795" s="119"/>
      <c r="O795" s="119"/>
      <c r="P795" s="119"/>
      <c r="Q795" s="119"/>
    </row>
    <row r="796" spans="13:17" x14ac:dyDescent="0.25">
      <c r="M796" s="119"/>
      <c r="N796" s="119"/>
      <c r="O796" s="119"/>
      <c r="P796" s="119"/>
      <c r="Q796" s="119"/>
    </row>
    <row r="797" spans="13:17" x14ac:dyDescent="0.25">
      <c r="M797" s="119"/>
      <c r="N797" s="119"/>
      <c r="O797" s="119"/>
      <c r="P797" s="119"/>
      <c r="Q797" s="119"/>
    </row>
    <row r="798" spans="13:17" x14ac:dyDescent="0.25">
      <c r="M798" s="119"/>
      <c r="N798" s="119"/>
      <c r="O798" s="119"/>
      <c r="P798" s="119"/>
      <c r="Q798" s="119"/>
    </row>
    <row r="799" spans="13:17" x14ac:dyDescent="0.25">
      <c r="M799" s="119"/>
      <c r="N799" s="119"/>
      <c r="O799" s="119"/>
      <c r="P799" s="119"/>
      <c r="Q799" s="119"/>
    </row>
    <row r="800" spans="13:17" x14ac:dyDescent="0.25">
      <c r="M800" s="119"/>
      <c r="N800" s="119"/>
      <c r="O800" s="119"/>
      <c r="P800" s="119"/>
      <c r="Q800" s="119"/>
    </row>
    <row r="801" spans="13:17" x14ac:dyDescent="0.25">
      <c r="M801" s="119"/>
      <c r="N801" s="119"/>
      <c r="O801" s="119"/>
      <c r="P801" s="119"/>
      <c r="Q801" s="119"/>
    </row>
    <row r="802" spans="13:17" x14ac:dyDescent="0.25">
      <c r="M802" s="119"/>
      <c r="N802" s="119"/>
      <c r="O802" s="119"/>
      <c r="P802" s="119"/>
      <c r="Q802" s="119"/>
    </row>
    <row r="803" spans="13:17" x14ac:dyDescent="0.25">
      <c r="M803" s="119"/>
      <c r="N803" s="119"/>
      <c r="O803" s="119"/>
      <c r="P803" s="119"/>
      <c r="Q803" s="119"/>
    </row>
    <row r="804" spans="13:17" x14ac:dyDescent="0.25">
      <c r="M804" s="119"/>
      <c r="N804" s="119"/>
      <c r="O804" s="119"/>
      <c r="P804" s="119"/>
      <c r="Q804" s="119"/>
    </row>
    <row r="805" spans="13:17" x14ac:dyDescent="0.25">
      <c r="M805" s="119"/>
      <c r="N805" s="119"/>
      <c r="O805" s="119"/>
      <c r="P805" s="119"/>
      <c r="Q805" s="119"/>
    </row>
    <row r="806" spans="13:17" x14ac:dyDescent="0.25">
      <c r="M806" s="119"/>
      <c r="N806" s="119"/>
      <c r="O806" s="119"/>
      <c r="P806" s="119"/>
      <c r="Q806" s="119"/>
    </row>
    <row r="807" spans="13:17" x14ac:dyDescent="0.25">
      <c r="M807" s="119"/>
      <c r="N807" s="119"/>
      <c r="O807" s="119"/>
      <c r="P807" s="119"/>
      <c r="Q807" s="119"/>
    </row>
    <row r="808" spans="13:17" x14ac:dyDescent="0.25">
      <c r="M808" s="119"/>
      <c r="N808" s="119"/>
      <c r="O808" s="119"/>
      <c r="P808" s="119"/>
      <c r="Q808" s="119"/>
    </row>
    <row r="809" spans="13:17" x14ac:dyDescent="0.25">
      <c r="M809" s="119"/>
      <c r="N809" s="119"/>
      <c r="O809" s="119"/>
      <c r="P809" s="119"/>
      <c r="Q809" s="119"/>
    </row>
    <row r="810" spans="13:17" x14ac:dyDescent="0.25">
      <c r="M810" s="119"/>
      <c r="N810" s="119"/>
      <c r="O810" s="119"/>
      <c r="P810" s="119"/>
      <c r="Q810" s="119"/>
    </row>
    <row r="811" spans="13:17" x14ac:dyDescent="0.25">
      <c r="M811" s="119"/>
      <c r="N811" s="119"/>
      <c r="O811" s="119"/>
      <c r="P811" s="119"/>
      <c r="Q811" s="119"/>
    </row>
    <row r="812" spans="13:17" x14ac:dyDescent="0.25">
      <c r="M812" s="119"/>
      <c r="N812" s="119"/>
      <c r="O812" s="119"/>
      <c r="P812" s="119"/>
      <c r="Q812" s="119"/>
    </row>
    <row r="813" spans="13:17" x14ac:dyDescent="0.25">
      <c r="M813" s="119"/>
      <c r="N813" s="119"/>
      <c r="O813" s="119"/>
      <c r="P813" s="119"/>
      <c r="Q813" s="119"/>
    </row>
    <row r="814" spans="13:17" x14ac:dyDescent="0.25">
      <c r="M814" s="119"/>
      <c r="N814" s="119"/>
      <c r="O814" s="119"/>
      <c r="P814" s="119"/>
      <c r="Q814" s="119"/>
    </row>
    <row r="815" spans="13:17" x14ac:dyDescent="0.25">
      <c r="M815" s="119"/>
      <c r="N815" s="119"/>
      <c r="O815" s="119"/>
      <c r="P815" s="119"/>
      <c r="Q815" s="119"/>
    </row>
    <row r="816" spans="13:17" x14ac:dyDescent="0.25">
      <c r="M816" s="119"/>
      <c r="N816" s="119"/>
      <c r="O816" s="119"/>
      <c r="P816" s="119"/>
      <c r="Q816" s="119"/>
    </row>
    <row r="817" spans="13:17" x14ac:dyDescent="0.25">
      <c r="M817" s="119"/>
      <c r="N817" s="119"/>
      <c r="O817" s="119"/>
      <c r="P817" s="119"/>
      <c r="Q817" s="119"/>
    </row>
    <row r="818" spans="13:17" x14ac:dyDescent="0.25">
      <c r="M818" s="119"/>
      <c r="N818" s="119"/>
      <c r="O818" s="119"/>
      <c r="P818" s="119"/>
      <c r="Q818" s="119"/>
    </row>
    <row r="819" spans="13:17" x14ac:dyDescent="0.25">
      <c r="M819" s="119"/>
      <c r="N819" s="119"/>
      <c r="O819" s="119"/>
      <c r="P819" s="119"/>
      <c r="Q819" s="119"/>
    </row>
    <row r="820" spans="13:17" x14ac:dyDescent="0.25">
      <c r="M820" s="119"/>
      <c r="N820" s="119"/>
      <c r="O820" s="119"/>
      <c r="P820" s="119"/>
      <c r="Q820" s="119"/>
    </row>
    <row r="821" spans="13:17" x14ac:dyDescent="0.25">
      <c r="M821" s="119"/>
      <c r="N821" s="119"/>
      <c r="O821" s="119"/>
      <c r="P821" s="119"/>
      <c r="Q821" s="119"/>
    </row>
    <row r="822" spans="13:17" x14ac:dyDescent="0.25">
      <c r="M822" s="119"/>
      <c r="N822" s="119"/>
      <c r="O822" s="119"/>
      <c r="P822" s="119"/>
      <c r="Q822" s="119"/>
    </row>
    <row r="823" spans="13:17" x14ac:dyDescent="0.25">
      <c r="M823" s="119"/>
      <c r="N823" s="119"/>
      <c r="O823" s="119"/>
      <c r="P823" s="119"/>
      <c r="Q823" s="119"/>
    </row>
    <row r="824" spans="13:17" x14ac:dyDescent="0.25">
      <c r="M824" s="119"/>
      <c r="N824" s="119"/>
      <c r="O824" s="119"/>
      <c r="P824" s="119"/>
      <c r="Q824" s="119"/>
    </row>
    <row r="825" spans="13:17" x14ac:dyDescent="0.25">
      <c r="M825" s="119"/>
      <c r="N825" s="119"/>
      <c r="O825" s="119"/>
      <c r="P825" s="119"/>
      <c r="Q825" s="119"/>
    </row>
    <row r="826" spans="13:17" x14ac:dyDescent="0.25">
      <c r="M826" s="119"/>
      <c r="N826" s="119"/>
      <c r="O826" s="119"/>
      <c r="P826" s="119"/>
      <c r="Q826" s="119"/>
    </row>
    <row r="827" spans="13:17" x14ac:dyDescent="0.25">
      <c r="M827" s="119"/>
      <c r="N827" s="119"/>
      <c r="O827" s="119"/>
      <c r="P827" s="119"/>
      <c r="Q827" s="119"/>
    </row>
    <row r="828" spans="13:17" x14ac:dyDescent="0.25">
      <c r="M828" s="119"/>
      <c r="N828" s="119"/>
      <c r="O828" s="119"/>
      <c r="P828" s="119"/>
      <c r="Q828" s="119"/>
    </row>
    <row r="829" spans="13:17" x14ac:dyDescent="0.25">
      <c r="M829" s="119"/>
      <c r="N829" s="119"/>
      <c r="O829" s="119"/>
      <c r="P829" s="119"/>
      <c r="Q829" s="119"/>
    </row>
    <row r="830" spans="13:17" x14ac:dyDescent="0.25">
      <c r="M830" s="119"/>
      <c r="N830" s="119"/>
      <c r="O830" s="119"/>
      <c r="P830" s="119"/>
      <c r="Q830" s="119"/>
    </row>
    <row r="831" spans="13:17" x14ac:dyDescent="0.25">
      <c r="M831" s="119"/>
      <c r="N831" s="119"/>
      <c r="O831" s="119"/>
      <c r="P831" s="119"/>
      <c r="Q831" s="119"/>
    </row>
    <row r="832" spans="13:17" x14ac:dyDescent="0.25">
      <c r="M832" s="119"/>
      <c r="N832" s="119"/>
      <c r="O832" s="119"/>
      <c r="P832" s="119"/>
      <c r="Q832" s="119"/>
    </row>
    <row r="833" spans="13:17" x14ac:dyDescent="0.25">
      <c r="M833" s="119"/>
      <c r="N833" s="119"/>
      <c r="O833" s="119"/>
      <c r="P833" s="119"/>
      <c r="Q833" s="119"/>
    </row>
    <row r="834" spans="13:17" x14ac:dyDescent="0.25">
      <c r="M834" s="119"/>
      <c r="N834" s="119"/>
      <c r="O834" s="119"/>
      <c r="P834" s="119"/>
      <c r="Q834" s="119"/>
    </row>
    <row r="835" spans="13:17" x14ac:dyDescent="0.25">
      <c r="M835" s="119"/>
      <c r="N835" s="119"/>
      <c r="O835" s="119"/>
      <c r="P835" s="119"/>
      <c r="Q835" s="119"/>
    </row>
    <row r="836" spans="13:17" x14ac:dyDescent="0.25">
      <c r="M836" s="119"/>
      <c r="N836" s="119"/>
      <c r="O836" s="119"/>
      <c r="P836" s="119"/>
      <c r="Q836" s="119"/>
    </row>
    <row r="837" spans="13:17" x14ac:dyDescent="0.25">
      <c r="M837" s="119"/>
      <c r="N837" s="119"/>
      <c r="O837" s="119"/>
      <c r="P837" s="119"/>
      <c r="Q837" s="119"/>
    </row>
    <row r="838" spans="13:17" x14ac:dyDescent="0.25">
      <c r="M838" s="119"/>
      <c r="N838" s="119"/>
      <c r="O838" s="119"/>
      <c r="P838" s="119"/>
      <c r="Q838" s="119"/>
    </row>
    <row r="839" spans="13:17" x14ac:dyDescent="0.25">
      <c r="M839" s="119"/>
      <c r="N839" s="119"/>
      <c r="O839" s="119"/>
      <c r="P839" s="119"/>
      <c r="Q839" s="119"/>
    </row>
    <row r="840" spans="13:17" x14ac:dyDescent="0.25">
      <c r="M840" s="119"/>
      <c r="N840" s="119"/>
      <c r="O840" s="119"/>
      <c r="P840" s="119"/>
      <c r="Q840" s="119"/>
    </row>
    <row r="841" spans="13:17" x14ac:dyDescent="0.25">
      <c r="M841" s="119"/>
      <c r="N841" s="119"/>
      <c r="O841" s="119"/>
      <c r="P841" s="119"/>
      <c r="Q841" s="119"/>
    </row>
    <row r="842" spans="13:17" x14ac:dyDescent="0.25">
      <c r="M842" s="119"/>
      <c r="N842" s="119"/>
      <c r="O842" s="119"/>
      <c r="P842" s="119"/>
      <c r="Q842" s="119"/>
    </row>
    <row r="843" spans="13:17" x14ac:dyDescent="0.25">
      <c r="M843" s="119"/>
      <c r="N843" s="119"/>
      <c r="O843" s="119"/>
      <c r="P843" s="119"/>
      <c r="Q843" s="119"/>
    </row>
    <row r="844" spans="13:17" x14ac:dyDescent="0.25">
      <c r="M844" s="119"/>
      <c r="N844" s="119"/>
      <c r="O844" s="119"/>
      <c r="P844" s="119"/>
      <c r="Q844" s="119"/>
    </row>
    <row r="845" spans="13:17" x14ac:dyDescent="0.25">
      <c r="M845" s="119"/>
      <c r="N845" s="119"/>
      <c r="O845" s="119"/>
      <c r="P845" s="119"/>
      <c r="Q845" s="119"/>
    </row>
    <row r="846" spans="13:17" x14ac:dyDescent="0.25">
      <c r="M846" s="119"/>
      <c r="N846" s="119"/>
      <c r="O846" s="119"/>
      <c r="P846" s="119"/>
      <c r="Q846" s="119"/>
    </row>
    <row r="847" spans="13:17" x14ac:dyDescent="0.25">
      <c r="M847" s="119"/>
      <c r="N847" s="119"/>
      <c r="O847" s="119"/>
      <c r="P847" s="119"/>
      <c r="Q847" s="119"/>
    </row>
    <row r="848" spans="13:17" x14ac:dyDescent="0.25">
      <c r="M848" s="119"/>
      <c r="N848" s="119"/>
      <c r="O848" s="119"/>
      <c r="P848" s="119"/>
      <c r="Q848" s="119"/>
    </row>
    <row r="849" spans="13:17" x14ac:dyDescent="0.25">
      <c r="M849" s="119"/>
      <c r="N849" s="119"/>
      <c r="O849" s="119"/>
      <c r="P849" s="119"/>
      <c r="Q849" s="119"/>
    </row>
    <row r="850" spans="13:17" x14ac:dyDescent="0.25">
      <c r="M850" s="119"/>
      <c r="N850" s="119"/>
      <c r="O850" s="119"/>
      <c r="P850" s="119"/>
      <c r="Q850" s="119"/>
    </row>
    <row r="851" spans="13:17" x14ac:dyDescent="0.25">
      <c r="M851" s="119"/>
      <c r="N851" s="119"/>
      <c r="O851" s="119"/>
      <c r="P851" s="119"/>
      <c r="Q851" s="119"/>
    </row>
    <row r="852" spans="13:17" x14ac:dyDescent="0.25">
      <c r="M852" s="119"/>
      <c r="N852" s="119"/>
      <c r="O852" s="119"/>
      <c r="P852" s="119"/>
      <c r="Q852" s="119"/>
    </row>
    <row r="853" spans="13:17" x14ac:dyDescent="0.25">
      <c r="M853" s="119"/>
      <c r="N853" s="119"/>
      <c r="O853" s="119"/>
      <c r="P853" s="119"/>
      <c r="Q853" s="119"/>
    </row>
    <row r="854" spans="13:17" x14ac:dyDescent="0.25">
      <c r="M854" s="119"/>
      <c r="N854" s="119"/>
      <c r="O854" s="119"/>
      <c r="P854" s="119"/>
      <c r="Q854" s="119"/>
    </row>
    <row r="855" spans="13:17" x14ac:dyDescent="0.25">
      <c r="M855" s="119"/>
      <c r="N855" s="119"/>
      <c r="O855" s="119"/>
      <c r="P855" s="119"/>
      <c r="Q855" s="119"/>
    </row>
    <row r="856" spans="13:17" x14ac:dyDescent="0.25">
      <c r="M856" s="119"/>
      <c r="N856" s="119"/>
      <c r="O856" s="119"/>
      <c r="P856" s="119"/>
      <c r="Q856" s="119"/>
    </row>
    <row r="857" spans="13:17" x14ac:dyDescent="0.25">
      <c r="M857" s="119"/>
      <c r="N857" s="119"/>
      <c r="O857" s="119"/>
      <c r="P857" s="119"/>
      <c r="Q857" s="119"/>
    </row>
    <row r="858" spans="13:17" x14ac:dyDescent="0.25">
      <c r="M858" s="119"/>
      <c r="N858" s="119"/>
      <c r="O858" s="119"/>
      <c r="P858" s="119"/>
      <c r="Q858" s="119"/>
    </row>
    <row r="859" spans="13:17" x14ac:dyDescent="0.25">
      <c r="M859" s="119"/>
      <c r="N859" s="119"/>
      <c r="O859" s="119"/>
      <c r="P859" s="119"/>
      <c r="Q859" s="119"/>
    </row>
    <row r="860" spans="13:17" x14ac:dyDescent="0.25">
      <c r="M860" s="119"/>
      <c r="N860" s="119"/>
      <c r="O860" s="119"/>
      <c r="P860" s="119"/>
      <c r="Q860" s="119"/>
    </row>
    <row r="861" spans="13:17" x14ac:dyDescent="0.25">
      <c r="M861" s="119"/>
      <c r="N861" s="119"/>
      <c r="O861" s="119"/>
      <c r="P861" s="119"/>
      <c r="Q861" s="119"/>
    </row>
    <row r="862" spans="13:17" x14ac:dyDescent="0.25">
      <c r="M862" s="119"/>
      <c r="N862" s="119"/>
      <c r="O862" s="119"/>
      <c r="P862" s="119"/>
      <c r="Q862" s="119"/>
    </row>
    <row r="863" spans="13:17" x14ac:dyDescent="0.25">
      <c r="M863" s="119"/>
      <c r="N863" s="119"/>
      <c r="O863" s="119"/>
      <c r="P863" s="119"/>
      <c r="Q863" s="119"/>
    </row>
    <row r="864" spans="13:17" x14ac:dyDescent="0.25">
      <c r="M864" s="119"/>
      <c r="N864" s="119"/>
      <c r="O864" s="119"/>
      <c r="P864" s="119"/>
      <c r="Q864" s="119"/>
    </row>
    <row r="865" spans="13:17" x14ac:dyDescent="0.25">
      <c r="M865" s="119"/>
      <c r="N865" s="119"/>
      <c r="O865" s="119"/>
      <c r="P865" s="119"/>
      <c r="Q865" s="119"/>
    </row>
    <row r="866" spans="13:17" x14ac:dyDescent="0.25">
      <c r="M866" s="119"/>
      <c r="N866" s="119"/>
      <c r="O866" s="119"/>
      <c r="P866" s="119"/>
      <c r="Q866" s="119"/>
    </row>
    <row r="867" spans="13:17" x14ac:dyDescent="0.25">
      <c r="M867" s="119"/>
      <c r="N867" s="119"/>
      <c r="O867" s="119"/>
      <c r="P867" s="119"/>
      <c r="Q867" s="119"/>
    </row>
    <row r="868" spans="13:17" x14ac:dyDescent="0.25">
      <c r="M868" s="119"/>
      <c r="N868" s="119"/>
      <c r="O868" s="119"/>
      <c r="P868" s="119"/>
      <c r="Q868" s="119"/>
    </row>
    <row r="869" spans="13:17" x14ac:dyDescent="0.25">
      <c r="M869" s="119"/>
      <c r="N869" s="119"/>
      <c r="O869" s="119"/>
      <c r="P869" s="119"/>
      <c r="Q869" s="119"/>
    </row>
    <row r="870" spans="13:17" x14ac:dyDescent="0.25">
      <c r="M870" s="119"/>
      <c r="N870" s="119"/>
      <c r="O870" s="119"/>
      <c r="P870" s="119"/>
      <c r="Q870" s="119"/>
    </row>
    <row r="871" spans="13:17" x14ac:dyDescent="0.25">
      <c r="M871" s="119"/>
      <c r="N871" s="119"/>
      <c r="O871" s="119"/>
      <c r="P871" s="119"/>
      <c r="Q871" s="119"/>
    </row>
    <row r="872" spans="13:17" x14ac:dyDescent="0.25">
      <c r="M872" s="119"/>
      <c r="N872" s="119"/>
      <c r="O872" s="119"/>
      <c r="P872" s="119"/>
      <c r="Q872" s="119"/>
    </row>
    <row r="873" spans="13:17" x14ac:dyDescent="0.25">
      <c r="M873" s="119"/>
      <c r="N873" s="119"/>
      <c r="O873" s="119"/>
      <c r="P873" s="119"/>
      <c r="Q873" s="119"/>
    </row>
    <row r="874" spans="13:17" x14ac:dyDescent="0.25">
      <c r="M874" s="119"/>
      <c r="N874" s="119"/>
      <c r="O874" s="119"/>
      <c r="P874" s="119"/>
      <c r="Q874" s="119"/>
    </row>
    <row r="875" spans="13:17" x14ac:dyDescent="0.25">
      <c r="M875" s="119"/>
      <c r="N875" s="119"/>
      <c r="O875" s="119"/>
      <c r="P875" s="119"/>
      <c r="Q875" s="119"/>
    </row>
    <row r="876" spans="13:17" x14ac:dyDescent="0.25">
      <c r="M876" s="119"/>
      <c r="N876" s="119"/>
      <c r="O876" s="119"/>
      <c r="P876" s="119"/>
      <c r="Q876" s="119"/>
    </row>
    <row r="877" spans="13:17" x14ac:dyDescent="0.25">
      <c r="M877" s="119"/>
      <c r="N877" s="119"/>
      <c r="O877" s="119"/>
      <c r="P877" s="119"/>
      <c r="Q877" s="119"/>
    </row>
    <row r="878" spans="13:17" x14ac:dyDescent="0.25">
      <c r="M878" s="119"/>
      <c r="N878" s="119"/>
      <c r="O878" s="119"/>
      <c r="P878" s="119"/>
      <c r="Q878" s="119"/>
    </row>
    <row r="879" spans="13:17" x14ac:dyDescent="0.25">
      <c r="M879" s="119"/>
      <c r="N879" s="119"/>
      <c r="O879" s="119"/>
      <c r="P879" s="119"/>
      <c r="Q879" s="119"/>
    </row>
    <row r="880" spans="13:17" x14ac:dyDescent="0.25">
      <c r="M880" s="119"/>
      <c r="N880" s="119"/>
      <c r="O880" s="119"/>
      <c r="P880" s="119"/>
      <c r="Q880" s="119"/>
    </row>
    <row r="881" spans="13:17" x14ac:dyDescent="0.25">
      <c r="M881" s="119"/>
      <c r="N881" s="119"/>
      <c r="O881" s="119"/>
      <c r="P881" s="119"/>
      <c r="Q881" s="119"/>
    </row>
    <row r="882" spans="13:17" x14ac:dyDescent="0.25">
      <c r="M882" s="119"/>
      <c r="N882" s="119"/>
      <c r="O882" s="119"/>
      <c r="P882" s="119"/>
      <c r="Q882" s="119"/>
    </row>
    <row r="883" spans="13:17" x14ac:dyDescent="0.25">
      <c r="M883" s="119"/>
      <c r="N883" s="119"/>
      <c r="O883" s="119"/>
      <c r="P883" s="119"/>
      <c r="Q883" s="119"/>
    </row>
    <row r="884" spans="13:17" x14ac:dyDescent="0.25">
      <c r="M884" s="119"/>
      <c r="N884" s="119"/>
      <c r="O884" s="119"/>
      <c r="P884" s="119"/>
      <c r="Q884" s="119"/>
    </row>
    <row r="885" spans="13:17" x14ac:dyDescent="0.25">
      <c r="M885" s="119"/>
      <c r="N885" s="119"/>
      <c r="O885" s="119"/>
      <c r="P885" s="119"/>
      <c r="Q885" s="119"/>
    </row>
    <row r="886" spans="13:17" x14ac:dyDescent="0.25">
      <c r="M886" s="119"/>
      <c r="N886" s="119"/>
      <c r="O886" s="119"/>
      <c r="P886" s="119"/>
      <c r="Q886" s="119"/>
    </row>
    <row r="887" spans="13:17" x14ac:dyDescent="0.25">
      <c r="M887" s="119"/>
      <c r="N887" s="119"/>
      <c r="O887" s="119"/>
      <c r="P887" s="119"/>
      <c r="Q887" s="119"/>
    </row>
    <row r="888" spans="13:17" x14ac:dyDescent="0.25">
      <c r="M888" s="119"/>
      <c r="N888" s="119"/>
      <c r="O888" s="119"/>
      <c r="P888" s="119"/>
      <c r="Q888" s="119"/>
    </row>
    <row r="889" spans="13:17" x14ac:dyDescent="0.25">
      <c r="M889" s="119"/>
      <c r="N889" s="119"/>
      <c r="O889" s="119"/>
      <c r="P889" s="119"/>
      <c r="Q889" s="119"/>
    </row>
    <row r="890" spans="13:17" x14ac:dyDescent="0.25">
      <c r="M890" s="119"/>
      <c r="N890" s="119"/>
      <c r="O890" s="119"/>
      <c r="P890" s="119"/>
      <c r="Q890" s="119"/>
    </row>
    <row r="891" spans="13:17" x14ac:dyDescent="0.25">
      <c r="M891" s="119"/>
      <c r="N891" s="119"/>
      <c r="O891" s="119"/>
      <c r="P891" s="119"/>
      <c r="Q891" s="119"/>
    </row>
    <row r="892" spans="13:17" x14ac:dyDescent="0.25">
      <c r="M892" s="119"/>
      <c r="N892" s="119"/>
      <c r="O892" s="119"/>
      <c r="P892" s="119"/>
      <c r="Q892" s="119"/>
    </row>
    <row r="893" spans="13:17" x14ac:dyDescent="0.25">
      <c r="M893" s="119"/>
      <c r="N893" s="119"/>
      <c r="O893" s="119"/>
      <c r="P893" s="119"/>
      <c r="Q893" s="119"/>
    </row>
    <row r="894" spans="13:17" x14ac:dyDescent="0.25">
      <c r="M894" s="119"/>
      <c r="N894" s="119"/>
      <c r="O894" s="119"/>
      <c r="P894" s="119"/>
      <c r="Q894" s="119"/>
    </row>
    <row r="895" spans="13:17" x14ac:dyDescent="0.25">
      <c r="M895" s="119"/>
      <c r="N895" s="119"/>
      <c r="O895" s="119"/>
      <c r="P895" s="119"/>
      <c r="Q895" s="119"/>
    </row>
    <row r="896" spans="13:17" x14ac:dyDescent="0.25">
      <c r="M896" s="119"/>
      <c r="N896" s="119"/>
      <c r="O896" s="119"/>
      <c r="P896" s="119"/>
      <c r="Q896" s="119"/>
    </row>
    <row r="897" spans="13:17" x14ac:dyDescent="0.25">
      <c r="M897" s="119"/>
      <c r="N897" s="119"/>
      <c r="O897" s="119"/>
      <c r="P897" s="119"/>
      <c r="Q897" s="119"/>
    </row>
    <row r="898" spans="13:17" x14ac:dyDescent="0.25">
      <c r="M898" s="119"/>
      <c r="N898" s="119"/>
      <c r="O898" s="119"/>
      <c r="P898" s="119"/>
      <c r="Q898" s="119"/>
    </row>
    <row r="899" spans="13:17" x14ac:dyDescent="0.25">
      <c r="M899" s="119"/>
      <c r="N899" s="119"/>
      <c r="O899" s="119"/>
      <c r="P899" s="119"/>
      <c r="Q899" s="119"/>
    </row>
    <row r="900" spans="13:17" x14ac:dyDescent="0.25">
      <c r="M900" s="119"/>
      <c r="N900" s="119"/>
      <c r="O900" s="119"/>
      <c r="P900" s="119"/>
      <c r="Q900" s="119"/>
    </row>
    <row r="901" spans="13:17" x14ac:dyDescent="0.25">
      <c r="M901" s="119"/>
      <c r="N901" s="119"/>
      <c r="O901" s="119"/>
      <c r="P901" s="119"/>
      <c r="Q901" s="119"/>
    </row>
    <row r="902" spans="13:17" x14ac:dyDescent="0.25">
      <c r="M902" s="119"/>
      <c r="N902" s="119"/>
      <c r="O902" s="119"/>
      <c r="P902" s="119"/>
      <c r="Q902" s="119"/>
    </row>
    <row r="903" spans="13:17" x14ac:dyDescent="0.25">
      <c r="M903" s="119"/>
      <c r="N903" s="119"/>
      <c r="O903" s="119"/>
      <c r="P903" s="119"/>
      <c r="Q903" s="119"/>
    </row>
    <row r="904" spans="13:17" x14ac:dyDescent="0.25">
      <c r="M904" s="119"/>
      <c r="N904" s="119"/>
      <c r="O904" s="119"/>
      <c r="P904" s="119"/>
      <c r="Q904" s="119"/>
    </row>
    <row r="905" spans="13:17" x14ac:dyDescent="0.25">
      <c r="M905" s="119"/>
      <c r="N905" s="119"/>
      <c r="O905" s="119"/>
      <c r="P905" s="119"/>
      <c r="Q905" s="119"/>
    </row>
    <row r="906" spans="13:17" x14ac:dyDescent="0.25">
      <c r="M906" s="119"/>
      <c r="N906" s="119"/>
      <c r="O906" s="119"/>
      <c r="P906" s="119"/>
      <c r="Q906" s="119"/>
    </row>
    <row r="907" spans="13:17" x14ac:dyDescent="0.25">
      <c r="M907" s="119"/>
      <c r="N907" s="119"/>
      <c r="O907" s="119"/>
      <c r="P907" s="119"/>
      <c r="Q907" s="119"/>
    </row>
    <row r="908" spans="13:17" x14ac:dyDescent="0.25">
      <c r="M908" s="119"/>
      <c r="N908" s="119"/>
      <c r="O908" s="119"/>
      <c r="P908" s="119"/>
      <c r="Q908" s="119"/>
    </row>
    <row r="909" spans="13:17" x14ac:dyDescent="0.25">
      <c r="M909" s="119"/>
      <c r="N909" s="119"/>
      <c r="O909" s="119"/>
      <c r="P909" s="119"/>
      <c r="Q909" s="119"/>
    </row>
    <row r="910" spans="13:17" x14ac:dyDescent="0.25">
      <c r="M910" s="119"/>
      <c r="N910" s="119"/>
      <c r="O910" s="119"/>
      <c r="P910" s="119"/>
      <c r="Q910" s="119"/>
    </row>
    <row r="911" spans="13:17" x14ac:dyDescent="0.25">
      <c r="M911" s="119"/>
      <c r="N911" s="119"/>
      <c r="O911" s="119"/>
      <c r="P911" s="119"/>
      <c r="Q911" s="119"/>
    </row>
    <row r="912" spans="13:17" x14ac:dyDescent="0.25">
      <c r="M912" s="119"/>
      <c r="N912" s="119"/>
      <c r="O912" s="119"/>
      <c r="P912" s="119"/>
      <c r="Q912" s="119"/>
    </row>
    <row r="913" spans="13:17" x14ac:dyDescent="0.25">
      <c r="M913" s="119"/>
      <c r="N913" s="119"/>
      <c r="O913" s="119"/>
      <c r="P913" s="119"/>
      <c r="Q913" s="119"/>
    </row>
    <row r="914" spans="13:17" x14ac:dyDescent="0.25">
      <c r="M914" s="119"/>
      <c r="N914" s="119"/>
      <c r="O914" s="119"/>
      <c r="P914" s="119"/>
      <c r="Q914" s="119"/>
    </row>
    <row r="915" spans="13:17" x14ac:dyDescent="0.25">
      <c r="M915" s="119"/>
      <c r="N915" s="119"/>
      <c r="O915" s="119"/>
      <c r="P915" s="119"/>
      <c r="Q915" s="119"/>
    </row>
    <row r="916" spans="13:17" x14ac:dyDescent="0.25">
      <c r="M916" s="119"/>
      <c r="N916" s="119"/>
      <c r="O916" s="119"/>
      <c r="P916" s="119"/>
      <c r="Q916" s="119"/>
    </row>
    <row r="917" spans="13:17" x14ac:dyDescent="0.25">
      <c r="M917" s="119"/>
      <c r="N917" s="119"/>
      <c r="O917" s="119"/>
      <c r="P917" s="119"/>
      <c r="Q917" s="119"/>
    </row>
    <row r="918" spans="13:17" x14ac:dyDescent="0.25">
      <c r="M918" s="119"/>
      <c r="N918" s="119"/>
      <c r="O918" s="119"/>
      <c r="P918" s="119"/>
      <c r="Q918" s="119"/>
    </row>
    <row r="919" spans="13:17" x14ac:dyDescent="0.25">
      <c r="M919" s="119"/>
      <c r="N919" s="119"/>
      <c r="O919" s="119"/>
      <c r="P919" s="119"/>
      <c r="Q919" s="119"/>
    </row>
    <row r="920" spans="13:17" x14ac:dyDescent="0.25">
      <c r="M920" s="119"/>
      <c r="N920" s="119"/>
      <c r="O920" s="119"/>
      <c r="P920" s="119"/>
      <c r="Q920" s="119"/>
    </row>
    <row r="921" spans="13:17" x14ac:dyDescent="0.25">
      <c r="M921" s="119"/>
      <c r="N921" s="119"/>
      <c r="O921" s="119"/>
      <c r="P921" s="119"/>
      <c r="Q921" s="119"/>
    </row>
    <row r="922" spans="13:17" x14ac:dyDescent="0.25">
      <c r="M922" s="119"/>
      <c r="N922" s="119"/>
      <c r="O922" s="119"/>
      <c r="P922" s="119"/>
      <c r="Q922" s="119"/>
    </row>
    <row r="923" spans="13:17" x14ac:dyDescent="0.25">
      <c r="M923" s="119"/>
      <c r="N923" s="119"/>
      <c r="O923" s="119"/>
      <c r="P923" s="119"/>
      <c r="Q923" s="119"/>
    </row>
    <row r="924" spans="13:17" x14ac:dyDescent="0.25">
      <c r="M924" s="119"/>
      <c r="N924" s="119"/>
      <c r="O924" s="119"/>
      <c r="P924" s="119"/>
      <c r="Q924" s="119"/>
    </row>
    <row r="925" spans="13:17" x14ac:dyDescent="0.25">
      <c r="M925" s="119"/>
      <c r="N925" s="119"/>
      <c r="O925" s="119"/>
      <c r="P925" s="119"/>
      <c r="Q925" s="119"/>
    </row>
    <row r="926" spans="13:17" x14ac:dyDescent="0.25">
      <c r="M926" s="119"/>
      <c r="N926" s="119"/>
      <c r="O926" s="119"/>
      <c r="P926" s="119"/>
      <c r="Q926" s="119"/>
    </row>
    <row r="927" spans="13:17" x14ac:dyDescent="0.25">
      <c r="M927" s="119"/>
      <c r="N927" s="119"/>
      <c r="O927" s="119"/>
      <c r="P927" s="119"/>
      <c r="Q927" s="119"/>
    </row>
    <row r="928" spans="13:17" x14ac:dyDescent="0.25">
      <c r="M928" s="119"/>
      <c r="N928" s="119"/>
      <c r="O928" s="119"/>
      <c r="P928" s="119"/>
      <c r="Q928" s="119"/>
    </row>
    <row r="929" spans="13:17" x14ac:dyDescent="0.25">
      <c r="M929" s="119"/>
      <c r="N929" s="119"/>
      <c r="O929" s="119"/>
      <c r="P929" s="119"/>
      <c r="Q929" s="119"/>
    </row>
    <row r="930" spans="13:17" x14ac:dyDescent="0.25">
      <c r="M930" s="119"/>
      <c r="N930" s="119"/>
      <c r="O930" s="119"/>
      <c r="P930" s="119"/>
      <c r="Q930" s="119"/>
    </row>
    <row r="931" spans="13:17" x14ac:dyDescent="0.25">
      <c r="M931" s="119"/>
      <c r="N931" s="119"/>
      <c r="O931" s="119"/>
      <c r="P931" s="119"/>
      <c r="Q931" s="119"/>
    </row>
    <row r="932" spans="13:17" x14ac:dyDescent="0.25">
      <c r="M932" s="119"/>
      <c r="N932" s="119"/>
      <c r="O932" s="119"/>
      <c r="P932" s="119"/>
      <c r="Q932" s="119"/>
    </row>
    <row r="933" spans="13:17" x14ac:dyDescent="0.25">
      <c r="M933" s="119"/>
      <c r="N933" s="119"/>
      <c r="O933" s="119"/>
      <c r="P933" s="119"/>
      <c r="Q933" s="119"/>
    </row>
    <row r="934" spans="13:17" x14ac:dyDescent="0.25">
      <c r="M934" s="119"/>
      <c r="N934" s="119"/>
      <c r="O934" s="119"/>
      <c r="P934" s="119"/>
      <c r="Q934" s="119"/>
    </row>
    <row r="935" spans="13:17" x14ac:dyDescent="0.25">
      <c r="M935" s="119"/>
      <c r="N935" s="119"/>
      <c r="O935" s="119"/>
      <c r="P935" s="119"/>
      <c r="Q935" s="119"/>
    </row>
    <row r="936" spans="13:17" x14ac:dyDescent="0.25">
      <c r="M936" s="119"/>
      <c r="N936" s="119"/>
      <c r="O936" s="119"/>
      <c r="P936" s="119"/>
      <c r="Q936" s="119"/>
    </row>
    <row r="937" spans="13:17" x14ac:dyDescent="0.25">
      <c r="M937" s="119"/>
      <c r="N937" s="119"/>
      <c r="O937" s="119"/>
      <c r="P937" s="119"/>
      <c r="Q937" s="119"/>
    </row>
    <row r="938" spans="13:17" x14ac:dyDescent="0.25">
      <c r="M938" s="119"/>
      <c r="N938" s="119"/>
      <c r="O938" s="119"/>
      <c r="P938" s="119"/>
      <c r="Q938" s="119"/>
    </row>
    <row r="939" spans="13:17" x14ac:dyDescent="0.25">
      <c r="M939" s="119"/>
      <c r="N939" s="119"/>
      <c r="O939" s="119"/>
      <c r="P939" s="119"/>
      <c r="Q939" s="119"/>
    </row>
    <row r="940" spans="13:17" x14ac:dyDescent="0.25">
      <c r="M940" s="119"/>
      <c r="N940" s="119"/>
      <c r="O940" s="119"/>
      <c r="P940" s="119"/>
      <c r="Q940" s="119"/>
    </row>
    <row r="941" spans="13:17" x14ac:dyDescent="0.25">
      <c r="M941" s="119"/>
      <c r="N941" s="119"/>
      <c r="O941" s="119"/>
      <c r="P941" s="119"/>
      <c r="Q941" s="119"/>
    </row>
    <row r="942" spans="13:17" x14ac:dyDescent="0.25">
      <c r="M942" s="119"/>
      <c r="N942" s="119"/>
      <c r="O942" s="119"/>
      <c r="P942" s="119"/>
      <c r="Q942" s="119"/>
    </row>
    <row r="943" spans="13:17" x14ac:dyDescent="0.25">
      <c r="M943" s="119"/>
      <c r="N943" s="119"/>
      <c r="O943" s="119"/>
      <c r="P943" s="119"/>
      <c r="Q943" s="119"/>
    </row>
    <row r="944" spans="13:17" x14ac:dyDescent="0.25">
      <c r="M944" s="119"/>
      <c r="N944" s="119"/>
      <c r="O944" s="119"/>
      <c r="P944" s="119"/>
      <c r="Q944" s="119"/>
    </row>
    <row r="945" spans="13:17" x14ac:dyDescent="0.25">
      <c r="M945" s="119"/>
      <c r="N945" s="119"/>
      <c r="O945" s="119"/>
      <c r="P945" s="119"/>
      <c r="Q945" s="119"/>
    </row>
    <row r="946" spans="13:17" x14ac:dyDescent="0.25">
      <c r="M946" s="119"/>
      <c r="N946" s="119"/>
      <c r="O946" s="119"/>
      <c r="P946" s="119"/>
      <c r="Q946" s="119"/>
    </row>
    <row r="947" spans="13:17" x14ac:dyDescent="0.25">
      <c r="M947" s="119"/>
      <c r="N947" s="119"/>
      <c r="O947" s="119"/>
      <c r="P947" s="119"/>
      <c r="Q947" s="119"/>
    </row>
    <row r="948" spans="13:17" x14ac:dyDescent="0.25">
      <c r="M948" s="119"/>
      <c r="N948" s="119"/>
      <c r="O948" s="119"/>
      <c r="P948" s="119"/>
      <c r="Q948" s="119"/>
    </row>
    <row r="949" spans="13:17" x14ac:dyDescent="0.25">
      <c r="M949" s="119"/>
      <c r="N949" s="119"/>
      <c r="O949" s="119"/>
      <c r="P949" s="119"/>
      <c r="Q949" s="119"/>
    </row>
    <row r="950" spans="13:17" x14ac:dyDescent="0.25">
      <c r="M950" s="119"/>
      <c r="N950" s="119"/>
      <c r="O950" s="119"/>
      <c r="P950" s="119"/>
      <c r="Q950" s="119"/>
    </row>
    <row r="951" spans="13:17" x14ac:dyDescent="0.25">
      <c r="M951" s="119"/>
      <c r="N951" s="119"/>
      <c r="O951" s="119"/>
      <c r="P951" s="119"/>
      <c r="Q951" s="119"/>
    </row>
    <row r="952" spans="13:17" x14ac:dyDescent="0.25">
      <c r="M952" s="119"/>
      <c r="N952" s="119"/>
      <c r="O952" s="119"/>
      <c r="P952" s="119"/>
      <c r="Q952" s="119"/>
    </row>
    <row r="953" spans="13:17" x14ac:dyDescent="0.25">
      <c r="M953" s="119"/>
      <c r="N953" s="119"/>
      <c r="O953" s="119"/>
      <c r="P953" s="119"/>
      <c r="Q953" s="119"/>
    </row>
    <row r="954" spans="13:17" x14ac:dyDescent="0.25">
      <c r="M954" s="119"/>
      <c r="N954" s="119"/>
      <c r="O954" s="119"/>
      <c r="P954" s="119"/>
      <c r="Q954" s="119"/>
    </row>
    <row r="955" spans="13:17" x14ac:dyDescent="0.25">
      <c r="M955" s="119"/>
      <c r="N955" s="119"/>
      <c r="O955" s="119"/>
      <c r="P955" s="119"/>
      <c r="Q955" s="119"/>
    </row>
    <row r="956" spans="13:17" x14ac:dyDescent="0.25">
      <c r="M956" s="119"/>
      <c r="N956" s="119"/>
      <c r="O956" s="119"/>
      <c r="P956" s="119"/>
      <c r="Q956" s="119"/>
    </row>
    <row r="957" spans="13:17" x14ac:dyDescent="0.25">
      <c r="M957" s="119"/>
      <c r="N957" s="119"/>
      <c r="O957" s="119"/>
      <c r="P957" s="119"/>
      <c r="Q957" s="119"/>
    </row>
    <row r="958" spans="13:17" x14ac:dyDescent="0.25">
      <c r="M958" s="119"/>
      <c r="N958" s="119"/>
      <c r="O958" s="119"/>
      <c r="P958" s="119"/>
      <c r="Q958" s="119"/>
    </row>
    <row r="959" spans="13:17" x14ac:dyDescent="0.25">
      <c r="M959" s="119"/>
      <c r="N959" s="119"/>
      <c r="O959" s="119"/>
      <c r="P959" s="119"/>
      <c r="Q959" s="119"/>
    </row>
    <row r="960" spans="13:17" x14ac:dyDescent="0.25">
      <c r="M960" s="119"/>
      <c r="N960" s="119"/>
      <c r="O960" s="119"/>
      <c r="P960" s="119"/>
      <c r="Q960" s="119"/>
    </row>
    <row r="961" spans="13:17" x14ac:dyDescent="0.25">
      <c r="M961" s="119"/>
      <c r="N961" s="119"/>
      <c r="O961" s="119"/>
      <c r="P961" s="119"/>
      <c r="Q961" s="119"/>
    </row>
    <row r="962" spans="13:17" x14ac:dyDescent="0.25">
      <c r="M962" s="119"/>
      <c r="N962" s="119"/>
      <c r="O962" s="119"/>
      <c r="P962" s="119"/>
      <c r="Q962" s="119"/>
    </row>
    <row r="963" spans="13:17" x14ac:dyDescent="0.25">
      <c r="M963" s="119"/>
      <c r="N963" s="119"/>
      <c r="O963" s="119"/>
      <c r="P963" s="119"/>
      <c r="Q963" s="119"/>
    </row>
    <row r="964" spans="13:17" x14ac:dyDescent="0.25">
      <c r="M964" s="119"/>
      <c r="N964" s="119"/>
      <c r="O964" s="119"/>
      <c r="P964" s="119"/>
      <c r="Q964" s="119"/>
    </row>
    <row r="965" spans="13:17" x14ac:dyDescent="0.25">
      <c r="M965" s="119"/>
      <c r="N965" s="119"/>
      <c r="O965" s="119"/>
      <c r="P965" s="119"/>
      <c r="Q965" s="119"/>
    </row>
    <row r="966" spans="13:17" x14ac:dyDescent="0.25">
      <c r="M966" s="119"/>
      <c r="N966" s="119"/>
      <c r="O966" s="119"/>
      <c r="P966" s="119"/>
      <c r="Q966" s="119"/>
    </row>
    <row r="967" spans="13:17" x14ac:dyDescent="0.25">
      <c r="M967" s="119"/>
      <c r="N967" s="119"/>
      <c r="O967" s="119"/>
      <c r="P967" s="119"/>
      <c r="Q967" s="119"/>
    </row>
    <row r="968" spans="13:17" x14ac:dyDescent="0.25">
      <c r="M968" s="119"/>
      <c r="N968" s="119"/>
      <c r="O968" s="119"/>
      <c r="P968" s="119"/>
      <c r="Q968" s="119"/>
    </row>
    <row r="969" spans="13:17" x14ac:dyDescent="0.25">
      <c r="M969" s="119"/>
      <c r="N969" s="119"/>
      <c r="O969" s="119"/>
      <c r="P969" s="119"/>
      <c r="Q969" s="119"/>
    </row>
    <row r="970" spans="13:17" x14ac:dyDescent="0.25">
      <c r="M970" s="119"/>
      <c r="N970" s="119"/>
      <c r="O970" s="119"/>
      <c r="P970" s="119"/>
      <c r="Q970" s="119"/>
    </row>
    <row r="971" spans="13:17" x14ac:dyDescent="0.25">
      <c r="M971" s="119"/>
      <c r="N971" s="119"/>
      <c r="O971" s="119"/>
      <c r="P971" s="119"/>
      <c r="Q971" s="119"/>
    </row>
    <row r="972" spans="13:17" x14ac:dyDescent="0.25">
      <c r="M972" s="119"/>
      <c r="N972" s="119"/>
      <c r="O972" s="119"/>
      <c r="P972" s="119"/>
      <c r="Q972" s="119"/>
    </row>
    <row r="973" spans="13:17" x14ac:dyDescent="0.25">
      <c r="M973" s="119"/>
      <c r="N973" s="119"/>
      <c r="O973" s="119"/>
      <c r="P973" s="119"/>
      <c r="Q973" s="119"/>
    </row>
    <row r="974" spans="13:17" x14ac:dyDescent="0.25">
      <c r="M974" s="119"/>
      <c r="N974" s="119"/>
      <c r="O974" s="119"/>
      <c r="P974" s="119"/>
      <c r="Q974" s="119"/>
    </row>
    <row r="975" spans="13:17" x14ac:dyDescent="0.25">
      <c r="M975" s="119"/>
      <c r="N975" s="119"/>
      <c r="O975" s="119"/>
      <c r="P975" s="119"/>
      <c r="Q975" s="119"/>
    </row>
    <row r="976" spans="13:17" x14ac:dyDescent="0.25">
      <c r="M976" s="119"/>
      <c r="N976" s="119"/>
      <c r="O976" s="119"/>
      <c r="P976" s="119"/>
      <c r="Q976" s="119"/>
    </row>
    <row r="977" spans="13:17" x14ac:dyDescent="0.25">
      <c r="M977" s="119"/>
      <c r="N977" s="119"/>
      <c r="O977" s="119"/>
      <c r="P977" s="119"/>
      <c r="Q977" s="119"/>
    </row>
    <row r="978" spans="13:17" x14ac:dyDescent="0.25">
      <c r="M978" s="119"/>
      <c r="N978" s="119"/>
      <c r="O978" s="119"/>
      <c r="P978" s="119"/>
      <c r="Q978" s="119"/>
    </row>
    <row r="979" spans="13:17" x14ac:dyDescent="0.25">
      <c r="M979" s="119"/>
      <c r="N979" s="119"/>
      <c r="O979" s="119"/>
      <c r="P979" s="119"/>
      <c r="Q979" s="119"/>
    </row>
    <row r="980" spans="13:17" x14ac:dyDescent="0.25">
      <c r="M980" s="119"/>
      <c r="N980" s="119"/>
      <c r="O980" s="119"/>
      <c r="P980" s="119"/>
      <c r="Q980" s="119"/>
    </row>
    <row r="981" spans="13:17" x14ac:dyDescent="0.25">
      <c r="M981" s="119"/>
      <c r="N981" s="119"/>
      <c r="O981" s="119"/>
      <c r="P981" s="119"/>
      <c r="Q981" s="119"/>
    </row>
    <row r="982" spans="13:17" x14ac:dyDescent="0.25">
      <c r="M982" s="119"/>
      <c r="N982" s="119"/>
      <c r="O982" s="119"/>
      <c r="P982" s="119"/>
      <c r="Q982" s="119"/>
    </row>
    <row r="983" spans="13:17" x14ac:dyDescent="0.25">
      <c r="M983" s="119"/>
      <c r="N983" s="119"/>
      <c r="O983" s="119"/>
      <c r="P983" s="119"/>
      <c r="Q983" s="119"/>
    </row>
    <row r="984" spans="13:17" x14ac:dyDescent="0.25">
      <c r="M984" s="119"/>
      <c r="N984" s="119"/>
      <c r="O984" s="119"/>
      <c r="P984" s="119"/>
      <c r="Q984" s="119"/>
    </row>
    <row r="985" spans="13:17" x14ac:dyDescent="0.25">
      <c r="M985" s="119"/>
      <c r="N985" s="119"/>
      <c r="O985" s="119"/>
      <c r="P985" s="119"/>
      <c r="Q985" s="119"/>
    </row>
    <row r="986" spans="13:17" x14ac:dyDescent="0.25">
      <c r="M986" s="119"/>
      <c r="N986" s="119"/>
      <c r="O986" s="119"/>
      <c r="P986" s="119"/>
      <c r="Q986" s="119"/>
    </row>
    <row r="987" spans="13:17" x14ac:dyDescent="0.25">
      <c r="M987" s="119"/>
      <c r="N987" s="119"/>
      <c r="O987" s="119"/>
      <c r="P987" s="119"/>
      <c r="Q987" s="119"/>
    </row>
    <row r="988" spans="13:17" x14ac:dyDescent="0.25">
      <c r="M988" s="119"/>
      <c r="N988" s="119"/>
      <c r="O988" s="119"/>
      <c r="P988" s="119"/>
      <c r="Q988" s="119"/>
    </row>
    <row r="989" spans="13:17" x14ac:dyDescent="0.25">
      <c r="M989" s="119"/>
      <c r="N989" s="119"/>
      <c r="O989" s="119"/>
      <c r="P989" s="119"/>
      <c r="Q989" s="119"/>
    </row>
    <row r="990" spans="13:17" x14ac:dyDescent="0.25">
      <c r="M990" s="119"/>
      <c r="N990" s="119"/>
      <c r="O990" s="119"/>
      <c r="P990" s="119"/>
      <c r="Q990" s="119"/>
    </row>
    <row r="991" spans="13:17" x14ac:dyDescent="0.25">
      <c r="M991" s="119"/>
      <c r="N991" s="119"/>
      <c r="O991" s="119"/>
      <c r="P991" s="119"/>
      <c r="Q991" s="119"/>
    </row>
    <row r="992" spans="13:17" x14ac:dyDescent="0.25">
      <c r="M992" s="119"/>
      <c r="N992" s="119"/>
      <c r="O992" s="119"/>
      <c r="P992" s="119"/>
      <c r="Q992" s="119"/>
    </row>
    <row r="993" spans="13:17" x14ac:dyDescent="0.25">
      <c r="M993" s="119"/>
      <c r="N993" s="119"/>
      <c r="O993" s="119"/>
      <c r="P993" s="119"/>
      <c r="Q993" s="119"/>
    </row>
    <row r="994" spans="13:17" x14ac:dyDescent="0.25">
      <c r="M994" s="119"/>
      <c r="N994" s="119"/>
      <c r="O994" s="119"/>
      <c r="P994" s="119"/>
      <c r="Q994" s="119"/>
    </row>
    <row r="995" spans="13:17" x14ac:dyDescent="0.25">
      <c r="M995" s="119"/>
      <c r="N995" s="119"/>
      <c r="O995" s="119"/>
      <c r="P995" s="119"/>
      <c r="Q995" s="119"/>
    </row>
    <row r="996" spans="13:17" x14ac:dyDescent="0.25">
      <c r="M996" s="119"/>
      <c r="N996" s="119"/>
      <c r="O996" s="119"/>
      <c r="P996" s="119"/>
      <c r="Q996" s="119"/>
    </row>
    <row r="997" spans="13:17" x14ac:dyDescent="0.25">
      <c r="M997" s="119"/>
      <c r="N997" s="119"/>
      <c r="O997" s="119"/>
      <c r="P997" s="119"/>
      <c r="Q997" s="119"/>
    </row>
    <row r="998" spans="13:17" x14ac:dyDescent="0.25">
      <c r="M998" s="119"/>
      <c r="N998" s="119"/>
      <c r="O998" s="119"/>
      <c r="P998" s="119"/>
      <c r="Q998" s="119"/>
    </row>
    <row r="999" spans="13:17" x14ac:dyDescent="0.25">
      <c r="M999" s="119"/>
      <c r="N999" s="119"/>
      <c r="O999" s="119"/>
      <c r="P999" s="119"/>
      <c r="Q999" s="119"/>
    </row>
    <row r="1000" spans="13:17" x14ac:dyDescent="0.25">
      <c r="M1000" s="119"/>
      <c r="N1000" s="119"/>
      <c r="O1000" s="119"/>
      <c r="P1000" s="119"/>
      <c r="Q1000" s="119"/>
    </row>
    <row r="1001" spans="13:17" x14ac:dyDescent="0.25">
      <c r="M1001" s="119"/>
      <c r="N1001" s="119"/>
      <c r="O1001" s="119"/>
      <c r="P1001" s="119"/>
      <c r="Q1001" s="119"/>
    </row>
    <row r="1002" spans="13:17" x14ac:dyDescent="0.25">
      <c r="M1002" s="119"/>
      <c r="N1002" s="119"/>
      <c r="O1002" s="119"/>
      <c r="P1002" s="119"/>
      <c r="Q1002" s="119"/>
    </row>
    <row r="1003" spans="13:17" x14ac:dyDescent="0.25">
      <c r="M1003" s="119"/>
      <c r="N1003" s="119"/>
      <c r="O1003" s="119"/>
      <c r="P1003" s="119"/>
      <c r="Q1003" s="119"/>
    </row>
    <row r="1004" spans="13:17" x14ac:dyDescent="0.25">
      <c r="M1004" s="119"/>
      <c r="N1004" s="119"/>
      <c r="O1004" s="119"/>
      <c r="P1004" s="119"/>
      <c r="Q1004" s="119"/>
    </row>
    <row r="1005" spans="13:17" x14ac:dyDescent="0.25">
      <c r="M1005" s="119"/>
      <c r="N1005" s="119"/>
      <c r="O1005" s="119"/>
      <c r="P1005" s="119"/>
      <c r="Q1005" s="119"/>
    </row>
    <row r="1006" spans="13:17" x14ac:dyDescent="0.25">
      <c r="M1006" s="119"/>
      <c r="N1006" s="119"/>
      <c r="O1006" s="119"/>
      <c r="P1006" s="119"/>
      <c r="Q1006" s="119"/>
    </row>
    <row r="1007" spans="13:17" x14ac:dyDescent="0.25">
      <c r="M1007" s="119"/>
      <c r="N1007" s="119"/>
      <c r="O1007" s="119"/>
      <c r="P1007" s="119"/>
      <c r="Q1007" s="119"/>
    </row>
    <row r="1008" spans="13:17" x14ac:dyDescent="0.25">
      <c r="M1008" s="119"/>
      <c r="N1008" s="119"/>
      <c r="O1008" s="119"/>
      <c r="P1008" s="119"/>
      <c r="Q1008" s="119"/>
    </row>
    <row r="1009" spans="13:17" x14ac:dyDescent="0.25">
      <c r="M1009" s="119"/>
      <c r="N1009" s="119"/>
      <c r="O1009" s="119"/>
      <c r="P1009" s="119"/>
      <c r="Q1009" s="119"/>
    </row>
    <row r="1010" spans="13:17" x14ac:dyDescent="0.25">
      <c r="M1010" s="119"/>
      <c r="N1010" s="119"/>
      <c r="O1010" s="119"/>
      <c r="P1010" s="119"/>
      <c r="Q1010" s="119"/>
    </row>
    <row r="1011" spans="13:17" x14ac:dyDescent="0.25">
      <c r="M1011" s="119"/>
      <c r="N1011" s="119"/>
      <c r="O1011" s="119"/>
      <c r="P1011" s="119"/>
      <c r="Q1011" s="119"/>
    </row>
    <row r="1012" spans="13:17" x14ac:dyDescent="0.25">
      <c r="M1012" s="119"/>
      <c r="N1012" s="119"/>
      <c r="O1012" s="119"/>
      <c r="P1012" s="119"/>
      <c r="Q1012" s="119"/>
    </row>
    <row r="1013" spans="13:17" x14ac:dyDescent="0.25">
      <c r="M1013" s="119"/>
      <c r="N1013" s="119"/>
      <c r="O1013" s="119"/>
      <c r="P1013" s="119"/>
      <c r="Q1013" s="119"/>
    </row>
    <row r="1014" spans="13:17" x14ac:dyDescent="0.25">
      <c r="M1014" s="119"/>
      <c r="N1014" s="119"/>
      <c r="O1014" s="119"/>
      <c r="P1014" s="119"/>
      <c r="Q1014" s="119"/>
    </row>
    <row r="1015" spans="13:17" x14ac:dyDescent="0.25">
      <c r="M1015" s="119"/>
      <c r="N1015" s="119"/>
      <c r="O1015" s="119"/>
      <c r="P1015" s="119"/>
      <c r="Q1015" s="119"/>
    </row>
    <row r="1016" spans="13:17" x14ac:dyDescent="0.25">
      <c r="M1016" s="119"/>
      <c r="N1016" s="119"/>
      <c r="O1016" s="119"/>
      <c r="P1016" s="119"/>
      <c r="Q1016" s="119"/>
    </row>
    <row r="1017" spans="13:17" x14ac:dyDescent="0.25">
      <c r="M1017" s="119"/>
      <c r="N1017" s="119"/>
      <c r="O1017" s="119"/>
      <c r="P1017" s="119"/>
      <c r="Q1017" s="119"/>
    </row>
    <row r="1018" spans="13:17" x14ac:dyDescent="0.25">
      <c r="M1018" s="119"/>
      <c r="N1018" s="119"/>
      <c r="O1018" s="119"/>
      <c r="P1018" s="119"/>
      <c r="Q1018" s="119"/>
    </row>
    <row r="1019" spans="13:17" x14ac:dyDescent="0.25">
      <c r="M1019" s="119"/>
      <c r="N1019" s="119"/>
      <c r="O1019" s="119"/>
      <c r="P1019" s="119"/>
      <c r="Q1019" s="119"/>
    </row>
    <row r="1020" spans="13:17" x14ac:dyDescent="0.25">
      <c r="M1020" s="119"/>
      <c r="N1020" s="119"/>
      <c r="O1020" s="119"/>
      <c r="P1020" s="119"/>
      <c r="Q1020" s="119"/>
    </row>
    <row r="1021" spans="13:17" x14ac:dyDescent="0.25">
      <c r="M1021" s="119"/>
      <c r="N1021" s="119"/>
      <c r="O1021" s="119"/>
      <c r="P1021" s="119"/>
      <c r="Q1021" s="119"/>
    </row>
    <row r="1022" spans="13:17" x14ac:dyDescent="0.25">
      <c r="M1022" s="119"/>
      <c r="N1022" s="119"/>
      <c r="O1022" s="119"/>
      <c r="P1022" s="119"/>
      <c r="Q1022" s="119"/>
    </row>
    <row r="1023" spans="13:17" x14ac:dyDescent="0.25">
      <c r="M1023" s="119"/>
      <c r="N1023" s="119"/>
      <c r="O1023" s="119"/>
      <c r="P1023" s="119"/>
      <c r="Q1023" s="119"/>
    </row>
    <row r="1024" spans="13:17" x14ac:dyDescent="0.25">
      <c r="M1024" s="119"/>
      <c r="N1024" s="119"/>
      <c r="O1024" s="119"/>
      <c r="P1024" s="119"/>
      <c r="Q1024" s="119"/>
    </row>
    <row r="1025" spans="13:17" x14ac:dyDescent="0.25">
      <c r="M1025" s="119"/>
      <c r="N1025" s="119"/>
      <c r="O1025" s="119"/>
      <c r="P1025" s="119"/>
      <c r="Q1025" s="119"/>
    </row>
    <row r="1026" spans="13:17" x14ac:dyDescent="0.25">
      <c r="M1026" s="119"/>
      <c r="N1026" s="119"/>
      <c r="O1026" s="119"/>
      <c r="P1026" s="119"/>
      <c r="Q1026" s="119"/>
    </row>
    <row r="1027" spans="13:17" x14ac:dyDescent="0.25">
      <c r="M1027" s="119"/>
      <c r="N1027" s="119"/>
      <c r="O1027" s="119"/>
      <c r="P1027" s="119"/>
      <c r="Q1027" s="119"/>
    </row>
    <row r="1028" spans="13:17" x14ac:dyDescent="0.25">
      <c r="M1028" s="119"/>
      <c r="N1028" s="119"/>
      <c r="O1028" s="119"/>
      <c r="P1028" s="119"/>
      <c r="Q1028" s="119"/>
    </row>
    <row r="1029" spans="13:17" x14ac:dyDescent="0.25">
      <c r="M1029" s="119"/>
      <c r="N1029" s="119"/>
      <c r="O1029" s="119"/>
      <c r="P1029" s="119"/>
      <c r="Q1029" s="119"/>
    </row>
    <row r="1030" spans="13:17" x14ac:dyDescent="0.25">
      <c r="M1030" s="119"/>
      <c r="N1030" s="119"/>
      <c r="O1030" s="119"/>
      <c r="P1030" s="119"/>
      <c r="Q1030" s="119"/>
    </row>
    <row r="1031" spans="13:17" x14ac:dyDescent="0.25">
      <c r="M1031" s="119"/>
      <c r="N1031" s="119"/>
      <c r="O1031" s="119"/>
      <c r="P1031" s="119"/>
      <c r="Q1031" s="119"/>
    </row>
    <row r="1032" spans="13:17" x14ac:dyDescent="0.25">
      <c r="M1032" s="119"/>
      <c r="N1032" s="119"/>
      <c r="O1032" s="119"/>
      <c r="P1032" s="119"/>
      <c r="Q1032" s="119"/>
    </row>
    <row r="1033" spans="13:17" x14ac:dyDescent="0.25">
      <c r="M1033" s="119"/>
      <c r="N1033" s="119"/>
      <c r="O1033" s="119"/>
      <c r="P1033" s="119"/>
      <c r="Q1033" s="119"/>
    </row>
    <row r="1034" spans="13:17" x14ac:dyDescent="0.25">
      <c r="M1034" s="119"/>
      <c r="N1034" s="119"/>
      <c r="O1034" s="119"/>
      <c r="P1034" s="119"/>
      <c r="Q1034" s="119"/>
    </row>
    <row r="1035" spans="13:17" x14ac:dyDescent="0.25">
      <c r="M1035" s="119"/>
      <c r="N1035" s="119"/>
      <c r="O1035" s="119"/>
      <c r="P1035" s="119"/>
      <c r="Q1035" s="119"/>
    </row>
    <row r="1036" spans="13:17" x14ac:dyDescent="0.25">
      <c r="M1036" s="119"/>
      <c r="N1036" s="119"/>
      <c r="O1036" s="119"/>
      <c r="P1036" s="119"/>
      <c r="Q1036" s="119"/>
    </row>
    <row r="1037" spans="13:17" x14ac:dyDescent="0.25">
      <c r="M1037" s="119"/>
      <c r="N1037" s="119"/>
      <c r="O1037" s="119"/>
      <c r="P1037" s="119"/>
      <c r="Q1037" s="119"/>
    </row>
    <row r="1038" spans="13:17" x14ac:dyDescent="0.25">
      <c r="M1038" s="119"/>
      <c r="N1038" s="119"/>
      <c r="O1038" s="119"/>
      <c r="P1038" s="119"/>
      <c r="Q1038" s="119"/>
    </row>
    <row r="1039" spans="13:17" x14ac:dyDescent="0.25">
      <c r="M1039" s="119"/>
      <c r="N1039" s="119"/>
      <c r="O1039" s="119"/>
      <c r="P1039" s="119"/>
      <c r="Q1039" s="119"/>
    </row>
    <row r="1040" spans="13:17" x14ac:dyDescent="0.25">
      <c r="M1040" s="119"/>
      <c r="N1040" s="119"/>
      <c r="O1040" s="119"/>
      <c r="P1040" s="119"/>
      <c r="Q1040" s="119"/>
    </row>
    <row r="1041" spans="13:17" x14ac:dyDescent="0.25">
      <c r="M1041" s="119"/>
      <c r="N1041" s="119"/>
      <c r="O1041" s="119"/>
      <c r="P1041" s="119"/>
      <c r="Q1041" s="119"/>
    </row>
    <row r="1042" spans="13:17" x14ac:dyDescent="0.25">
      <c r="M1042" s="119"/>
      <c r="N1042" s="119"/>
      <c r="O1042" s="119"/>
      <c r="P1042" s="119"/>
      <c r="Q1042" s="119"/>
    </row>
    <row r="1043" spans="13:17" x14ac:dyDescent="0.25">
      <c r="M1043" s="119"/>
      <c r="N1043" s="119"/>
      <c r="O1043" s="119"/>
      <c r="P1043" s="119"/>
      <c r="Q1043" s="119"/>
    </row>
    <row r="1044" spans="13:17" x14ac:dyDescent="0.25">
      <c r="M1044" s="119"/>
      <c r="N1044" s="119"/>
      <c r="O1044" s="119"/>
      <c r="P1044" s="119"/>
      <c r="Q1044" s="119"/>
    </row>
    <row r="1045" spans="13:17" x14ac:dyDescent="0.25">
      <c r="M1045" s="119"/>
      <c r="N1045" s="119"/>
      <c r="O1045" s="119"/>
      <c r="P1045" s="119"/>
      <c r="Q1045" s="119"/>
    </row>
    <row r="1046" spans="13:17" x14ac:dyDescent="0.25">
      <c r="M1046" s="119"/>
      <c r="N1046" s="119"/>
      <c r="O1046" s="119"/>
      <c r="P1046" s="119"/>
      <c r="Q1046" s="119"/>
    </row>
    <row r="1047" spans="13:17" x14ac:dyDescent="0.25">
      <c r="M1047" s="119"/>
      <c r="N1047" s="119"/>
      <c r="O1047" s="119"/>
      <c r="P1047" s="119"/>
      <c r="Q1047" s="119"/>
    </row>
    <row r="1048" spans="13:17" x14ac:dyDescent="0.25">
      <c r="M1048" s="119"/>
      <c r="N1048" s="119"/>
      <c r="O1048" s="119"/>
      <c r="P1048" s="119"/>
      <c r="Q1048" s="119"/>
    </row>
    <row r="1049" spans="13:17" x14ac:dyDescent="0.25">
      <c r="M1049" s="119"/>
      <c r="N1049" s="119"/>
      <c r="O1049" s="119"/>
      <c r="P1049" s="119"/>
      <c r="Q1049" s="119"/>
    </row>
    <row r="1050" spans="13:17" x14ac:dyDescent="0.25">
      <c r="M1050" s="119"/>
      <c r="N1050" s="119"/>
      <c r="O1050" s="119"/>
      <c r="P1050" s="119"/>
      <c r="Q1050" s="119"/>
    </row>
    <row r="1051" spans="13:17" x14ac:dyDescent="0.25">
      <c r="M1051" s="119"/>
      <c r="N1051" s="119"/>
      <c r="O1051" s="119"/>
      <c r="P1051" s="119"/>
      <c r="Q1051" s="119"/>
    </row>
    <row r="1052" spans="13:17" x14ac:dyDescent="0.25">
      <c r="M1052" s="119"/>
      <c r="N1052" s="119"/>
      <c r="O1052" s="119"/>
      <c r="P1052" s="119"/>
      <c r="Q1052" s="119"/>
    </row>
    <row r="1053" spans="13:17" x14ac:dyDescent="0.25">
      <c r="M1053" s="119"/>
      <c r="N1053" s="119"/>
      <c r="O1053" s="119"/>
      <c r="P1053" s="119"/>
      <c r="Q1053" s="119"/>
    </row>
    <row r="1054" spans="13:17" x14ac:dyDescent="0.25">
      <c r="M1054" s="119"/>
      <c r="N1054" s="119"/>
      <c r="O1054" s="119"/>
      <c r="P1054" s="119"/>
      <c r="Q1054" s="119"/>
    </row>
    <row r="1055" spans="13:17" x14ac:dyDescent="0.25">
      <c r="M1055" s="119"/>
      <c r="N1055" s="119"/>
      <c r="O1055" s="119"/>
      <c r="P1055" s="119"/>
      <c r="Q1055" s="119"/>
    </row>
    <row r="1056" spans="13:17" x14ac:dyDescent="0.25">
      <c r="M1056" s="119"/>
      <c r="N1056" s="119"/>
      <c r="O1056" s="119"/>
      <c r="P1056" s="119"/>
      <c r="Q1056" s="119"/>
    </row>
    <row r="1057" spans="13:17" x14ac:dyDescent="0.25">
      <c r="M1057" s="119"/>
      <c r="N1057" s="119"/>
      <c r="O1057" s="119"/>
      <c r="P1057" s="119"/>
      <c r="Q1057" s="119"/>
    </row>
    <row r="1058" spans="13:17" x14ac:dyDescent="0.25">
      <c r="M1058" s="119"/>
      <c r="N1058" s="119"/>
      <c r="O1058" s="119"/>
      <c r="P1058" s="119"/>
      <c r="Q1058" s="119"/>
    </row>
    <row r="1059" spans="13:17" x14ac:dyDescent="0.25">
      <c r="M1059" s="119"/>
      <c r="N1059" s="119"/>
      <c r="O1059" s="119"/>
      <c r="P1059" s="119"/>
      <c r="Q1059" s="119"/>
    </row>
    <row r="1060" spans="13:17" x14ac:dyDescent="0.25">
      <c r="M1060" s="119"/>
      <c r="N1060" s="119"/>
      <c r="O1060" s="119"/>
      <c r="P1060" s="119"/>
      <c r="Q1060" s="119"/>
    </row>
    <row r="1061" spans="13:17" x14ac:dyDescent="0.25">
      <c r="M1061" s="119"/>
      <c r="N1061" s="119"/>
      <c r="O1061" s="119"/>
      <c r="P1061" s="119"/>
      <c r="Q1061" s="119"/>
    </row>
    <row r="1062" spans="13:17" x14ac:dyDescent="0.25">
      <c r="M1062" s="119"/>
      <c r="N1062" s="119"/>
      <c r="O1062" s="119"/>
      <c r="P1062" s="119"/>
      <c r="Q1062" s="119"/>
    </row>
    <row r="1063" spans="13:17" x14ac:dyDescent="0.25">
      <c r="M1063" s="119"/>
      <c r="N1063" s="119"/>
      <c r="O1063" s="119"/>
      <c r="P1063" s="119"/>
      <c r="Q1063" s="119"/>
    </row>
    <row r="1064" spans="13:17" x14ac:dyDescent="0.25">
      <c r="M1064" s="119"/>
      <c r="N1064" s="119"/>
      <c r="O1064" s="119"/>
      <c r="P1064" s="119"/>
      <c r="Q1064" s="119"/>
    </row>
    <row r="1065" spans="13:17" x14ac:dyDescent="0.25">
      <c r="M1065" s="119"/>
      <c r="N1065" s="119"/>
      <c r="O1065" s="119"/>
      <c r="P1065" s="119"/>
      <c r="Q1065" s="119"/>
    </row>
    <row r="1066" spans="13:17" x14ac:dyDescent="0.25">
      <c r="M1066" s="119"/>
      <c r="N1066" s="119"/>
      <c r="O1066" s="119"/>
      <c r="P1066" s="119"/>
      <c r="Q1066" s="119"/>
    </row>
    <row r="1067" spans="13:17" x14ac:dyDescent="0.25">
      <c r="M1067" s="119"/>
      <c r="N1067" s="119"/>
      <c r="O1067" s="119"/>
      <c r="P1067" s="119"/>
      <c r="Q1067" s="119"/>
    </row>
    <row r="1068" spans="13:17" x14ac:dyDescent="0.25">
      <c r="M1068" s="119"/>
      <c r="N1068" s="119"/>
      <c r="O1068" s="119"/>
      <c r="P1068" s="119"/>
      <c r="Q1068" s="119"/>
    </row>
    <row r="1069" spans="13:17" x14ac:dyDescent="0.25">
      <c r="M1069" s="119"/>
      <c r="N1069" s="119"/>
      <c r="O1069" s="119"/>
      <c r="P1069" s="119"/>
      <c r="Q1069" s="119"/>
    </row>
    <row r="1070" spans="13:17" x14ac:dyDescent="0.25">
      <c r="M1070" s="119"/>
      <c r="N1070" s="119"/>
      <c r="O1070" s="119"/>
      <c r="P1070" s="119"/>
      <c r="Q1070" s="119"/>
    </row>
    <row r="1071" spans="13:17" x14ac:dyDescent="0.25">
      <c r="M1071" s="119"/>
      <c r="N1071" s="119"/>
      <c r="O1071" s="119"/>
      <c r="P1071" s="119"/>
      <c r="Q1071" s="119"/>
    </row>
    <row r="1072" spans="13:17" x14ac:dyDescent="0.25">
      <c r="M1072" s="119"/>
      <c r="N1072" s="119"/>
      <c r="O1072" s="119"/>
      <c r="P1072" s="119"/>
      <c r="Q1072" s="119"/>
    </row>
    <row r="1073" spans="13:17" x14ac:dyDescent="0.25">
      <c r="M1073" s="119"/>
      <c r="N1073" s="119"/>
      <c r="O1073" s="119"/>
      <c r="P1073" s="119"/>
      <c r="Q1073" s="119"/>
    </row>
    <row r="1074" spans="13:17" x14ac:dyDescent="0.25">
      <c r="M1074" s="119"/>
      <c r="N1074" s="119"/>
      <c r="O1074" s="119"/>
      <c r="P1074" s="119"/>
      <c r="Q1074" s="119"/>
    </row>
    <row r="1075" spans="13:17" x14ac:dyDescent="0.25">
      <c r="M1075" s="119"/>
      <c r="N1075" s="119"/>
      <c r="O1075" s="119"/>
      <c r="P1075" s="119"/>
      <c r="Q1075" s="119"/>
    </row>
    <row r="1076" spans="13:17" x14ac:dyDescent="0.25">
      <c r="M1076" s="119"/>
      <c r="N1076" s="119"/>
      <c r="O1076" s="119"/>
      <c r="P1076" s="119"/>
      <c r="Q1076" s="119"/>
    </row>
    <row r="1077" spans="13:17" x14ac:dyDescent="0.25">
      <c r="M1077" s="119"/>
      <c r="N1077" s="119"/>
      <c r="O1077" s="119"/>
      <c r="P1077" s="119"/>
      <c r="Q1077" s="119"/>
    </row>
    <row r="1078" spans="13:17" x14ac:dyDescent="0.25">
      <c r="M1078" s="119"/>
      <c r="N1078" s="119"/>
      <c r="O1078" s="119"/>
      <c r="P1078" s="119"/>
      <c r="Q1078" s="119"/>
    </row>
    <row r="1079" spans="13:17" x14ac:dyDescent="0.25">
      <c r="M1079" s="119"/>
      <c r="N1079" s="119"/>
      <c r="O1079" s="119"/>
      <c r="P1079" s="119"/>
      <c r="Q1079" s="119"/>
    </row>
    <row r="1080" spans="13:17" x14ac:dyDescent="0.25">
      <c r="M1080" s="119"/>
      <c r="N1080" s="119"/>
      <c r="O1080" s="119"/>
      <c r="P1080" s="119"/>
      <c r="Q1080" s="119"/>
    </row>
    <row r="1081" spans="13:17" x14ac:dyDescent="0.25">
      <c r="M1081" s="119"/>
      <c r="N1081" s="119"/>
      <c r="O1081" s="119"/>
      <c r="P1081" s="119"/>
      <c r="Q1081" s="119"/>
    </row>
    <row r="1082" spans="13:17" x14ac:dyDescent="0.25">
      <c r="M1082" s="119"/>
      <c r="N1082" s="119"/>
      <c r="O1082" s="119"/>
      <c r="P1082" s="119"/>
      <c r="Q1082" s="119"/>
    </row>
    <row r="1083" spans="13:17" x14ac:dyDescent="0.25">
      <c r="M1083" s="119"/>
      <c r="N1083" s="119"/>
      <c r="O1083" s="119"/>
      <c r="P1083" s="119"/>
      <c r="Q1083" s="119"/>
    </row>
    <row r="1084" spans="13:17" x14ac:dyDescent="0.25">
      <c r="M1084" s="119"/>
      <c r="N1084" s="119"/>
      <c r="O1084" s="119"/>
      <c r="P1084" s="119"/>
      <c r="Q1084" s="119"/>
    </row>
    <row r="1085" spans="13:17" x14ac:dyDescent="0.25">
      <c r="M1085" s="119"/>
      <c r="N1085" s="119"/>
      <c r="O1085" s="119"/>
      <c r="P1085" s="119"/>
      <c r="Q1085" s="119"/>
    </row>
    <row r="1086" spans="13:17" x14ac:dyDescent="0.25">
      <c r="M1086" s="119"/>
      <c r="N1086" s="119"/>
      <c r="O1086" s="119"/>
      <c r="P1086" s="119"/>
      <c r="Q1086" s="119"/>
    </row>
    <row r="1087" spans="13:17" x14ac:dyDescent="0.25">
      <c r="M1087" s="119"/>
      <c r="N1087" s="119"/>
      <c r="O1087" s="119"/>
      <c r="P1087" s="119"/>
      <c r="Q1087" s="119"/>
    </row>
    <row r="1088" spans="13:17" x14ac:dyDescent="0.25">
      <c r="M1088" s="119"/>
      <c r="N1088" s="119"/>
      <c r="O1088" s="119"/>
      <c r="P1088" s="119"/>
      <c r="Q1088" s="119"/>
    </row>
    <row r="1089" spans="13:17" x14ac:dyDescent="0.25">
      <c r="M1089" s="119"/>
      <c r="N1089" s="119"/>
      <c r="O1089" s="119"/>
      <c r="P1089" s="119"/>
      <c r="Q1089" s="119"/>
    </row>
    <row r="1090" spans="13:17" x14ac:dyDescent="0.25">
      <c r="M1090" s="119"/>
      <c r="N1090" s="119"/>
      <c r="O1090" s="119"/>
      <c r="P1090" s="119"/>
      <c r="Q1090" s="119"/>
    </row>
    <row r="1091" spans="13:17" x14ac:dyDescent="0.25">
      <c r="M1091" s="119"/>
      <c r="N1091" s="119"/>
      <c r="O1091" s="119"/>
      <c r="P1091" s="119"/>
      <c r="Q1091" s="119"/>
    </row>
    <row r="1092" spans="13:17" x14ac:dyDescent="0.25">
      <c r="M1092" s="119"/>
      <c r="N1092" s="119"/>
      <c r="O1092" s="119"/>
      <c r="P1092" s="119"/>
      <c r="Q1092" s="119"/>
    </row>
    <row r="1093" spans="13:17" x14ac:dyDescent="0.25">
      <c r="M1093" s="119"/>
      <c r="N1093" s="119"/>
      <c r="O1093" s="119"/>
      <c r="P1093" s="119"/>
      <c r="Q1093" s="119"/>
    </row>
    <row r="1094" spans="13:17" x14ac:dyDescent="0.25">
      <c r="M1094" s="119"/>
      <c r="N1094" s="119"/>
      <c r="O1094" s="119"/>
      <c r="P1094" s="119"/>
      <c r="Q1094" s="119"/>
    </row>
    <row r="1095" spans="13:17" x14ac:dyDescent="0.25">
      <c r="M1095" s="119"/>
      <c r="N1095" s="119"/>
      <c r="O1095" s="119"/>
      <c r="P1095" s="119"/>
      <c r="Q1095" s="119"/>
    </row>
    <row r="1096" spans="13:17" x14ac:dyDescent="0.25">
      <c r="M1096" s="119"/>
      <c r="N1096" s="119"/>
      <c r="O1096" s="119"/>
      <c r="P1096" s="119"/>
      <c r="Q1096" s="119"/>
    </row>
    <row r="1097" spans="13:17" x14ac:dyDescent="0.25">
      <c r="M1097" s="119"/>
      <c r="N1097" s="119"/>
      <c r="O1097" s="119"/>
      <c r="P1097" s="119"/>
      <c r="Q1097" s="119"/>
    </row>
    <row r="1098" spans="13:17" x14ac:dyDescent="0.25">
      <c r="M1098" s="119"/>
      <c r="N1098" s="119"/>
      <c r="O1098" s="119"/>
      <c r="P1098" s="119"/>
      <c r="Q1098" s="119"/>
    </row>
    <row r="1099" spans="13:17" x14ac:dyDescent="0.25">
      <c r="M1099" s="119"/>
      <c r="N1099" s="119"/>
      <c r="O1099" s="119"/>
      <c r="P1099" s="119"/>
      <c r="Q1099" s="119"/>
    </row>
    <row r="1100" spans="13:17" x14ac:dyDescent="0.25">
      <c r="M1100" s="119"/>
      <c r="N1100" s="119"/>
      <c r="O1100" s="119"/>
      <c r="P1100" s="119"/>
      <c r="Q1100" s="119"/>
    </row>
    <row r="1101" spans="13:17" x14ac:dyDescent="0.25">
      <c r="M1101" s="119"/>
      <c r="N1101" s="119"/>
      <c r="O1101" s="119"/>
      <c r="P1101" s="119"/>
      <c r="Q1101" s="119"/>
    </row>
    <row r="1102" spans="13:17" x14ac:dyDescent="0.25">
      <c r="M1102" s="119"/>
      <c r="N1102" s="119"/>
      <c r="O1102" s="119"/>
      <c r="P1102" s="119"/>
      <c r="Q1102" s="119"/>
    </row>
    <row r="1103" spans="13:17" x14ac:dyDescent="0.25">
      <c r="M1103" s="119"/>
      <c r="N1103" s="119"/>
      <c r="O1103" s="119"/>
      <c r="P1103" s="119"/>
      <c r="Q1103" s="119"/>
    </row>
    <row r="1104" spans="13:17" x14ac:dyDescent="0.25">
      <c r="M1104" s="119"/>
      <c r="N1104" s="119"/>
      <c r="O1104" s="119"/>
      <c r="P1104" s="119"/>
      <c r="Q1104" s="119"/>
    </row>
    <row r="1105" spans="13:17" x14ac:dyDescent="0.25">
      <c r="M1105" s="119"/>
      <c r="N1105" s="119"/>
      <c r="O1105" s="119"/>
      <c r="P1105" s="119"/>
      <c r="Q1105" s="119"/>
    </row>
    <row r="1106" spans="13:17" x14ac:dyDescent="0.25">
      <c r="M1106" s="119"/>
      <c r="N1106" s="119"/>
      <c r="O1106" s="119"/>
      <c r="P1106" s="119"/>
      <c r="Q1106" s="119"/>
    </row>
    <row r="1107" spans="13:17" x14ac:dyDescent="0.25">
      <c r="M1107" s="119"/>
      <c r="N1107" s="119"/>
      <c r="O1107" s="119"/>
      <c r="P1107" s="119"/>
      <c r="Q1107" s="119"/>
    </row>
    <row r="1108" spans="13:17" x14ac:dyDescent="0.25">
      <c r="M1108" s="119"/>
      <c r="N1108" s="119"/>
      <c r="O1108" s="119"/>
      <c r="P1108" s="119"/>
      <c r="Q1108" s="119"/>
    </row>
    <row r="1109" spans="13:17" x14ac:dyDescent="0.25">
      <c r="M1109" s="119"/>
      <c r="N1109" s="119"/>
      <c r="O1109" s="119"/>
      <c r="P1109" s="119"/>
      <c r="Q1109" s="119"/>
    </row>
    <row r="1110" spans="13:17" x14ac:dyDescent="0.25">
      <c r="M1110" s="119"/>
      <c r="N1110" s="119"/>
      <c r="O1110" s="119"/>
      <c r="P1110" s="119"/>
      <c r="Q1110" s="119"/>
    </row>
    <row r="1111" spans="13:17" x14ac:dyDescent="0.25">
      <c r="M1111" s="119"/>
      <c r="N1111" s="119"/>
      <c r="O1111" s="119"/>
      <c r="P1111" s="119"/>
      <c r="Q1111" s="119"/>
    </row>
    <row r="1112" spans="13:17" x14ac:dyDescent="0.25">
      <c r="M1112" s="119"/>
      <c r="N1112" s="119"/>
      <c r="O1112" s="119"/>
      <c r="P1112" s="119"/>
      <c r="Q1112" s="119"/>
    </row>
    <row r="1113" spans="13:17" x14ac:dyDescent="0.25">
      <c r="M1113" s="119"/>
      <c r="N1113" s="119"/>
      <c r="O1113" s="119"/>
      <c r="P1113" s="119"/>
      <c r="Q1113" s="119"/>
    </row>
    <row r="1114" spans="13:17" x14ac:dyDescent="0.25">
      <c r="M1114" s="119"/>
      <c r="N1114" s="119"/>
      <c r="O1114" s="119"/>
      <c r="P1114" s="119"/>
      <c r="Q1114" s="119"/>
    </row>
    <row r="1115" spans="13:17" x14ac:dyDescent="0.25">
      <c r="M1115" s="119"/>
      <c r="N1115" s="119"/>
      <c r="O1115" s="119"/>
      <c r="P1115" s="119"/>
      <c r="Q1115" s="119"/>
    </row>
    <row r="1116" spans="13:17" x14ac:dyDescent="0.25">
      <c r="M1116" s="119"/>
      <c r="N1116" s="119"/>
      <c r="O1116" s="119"/>
      <c r="P1116" s="119"/>
      <c r="Q1116" s="119"/>
    </row>
    <row r="1117" spans="13:17" x14ac:dyDescent="0.25">
      <c r="M1117" s="119"/>
      <c r="N1117" s="119"/>
      <c r="O1117" s="119"/>
      <c r="P1117" s="119"/>
      <c r="Q1117" s="119"/>
    </row>
    <row r="1118" spans="13:17" x14ac:dyDescent="0.25">
      <c r="M1118" s="119"/>
      <c r="N1118" s="119"/>
      <c r="O1118" s="119"/>
      <c r="P1118" s="119"/>
      <c r="Q1118" s="119"/>
    </row>
    <row r="1119" spans="13:17" x14ac:dyDescent="0.25">
      <c r="M1119" s="119"/>
      <c r="N1119" s="119"/>
      <c r="O1119" s="119"/>
      <c r="P1119" s="119"/>
      <c r="Q1119" s="119"/>
    </row>
    <row r="1120" spans="13:17" x14ac:dyDescent="0.25">
      <c r="M1120" s="119"/>
      <c r="N1120" s="119"/>
      <c r="O1120" s="119"/>
      <c r="P1120" s="119"/>
      <c r="Q1120" s="119"/>
    </row>
    <row r="1121" spans="13:17" x14ac:dyDescent="0.25">
      <c r="M1121" s="119"/>
      <c r="N1121" s="119"/>
      <c r="O1121" s="119"/>
      <c r="P1121" s="119"/>
      <c r="Q1121" s="119"/>
    </row>
    <row r="1122" spans="13:17" x14ac:dyDescent="0.25">
      <c r="M1122" s="119"/>
      <c r="N1122" s="119"/>
      <c r="O1122" s="119"/>
      <c r="P1122" s="119"/>
      <c r="Q1122" s="119"/>
    </row>
    <row r="1123" spans="13:17" x14ac:dyDescent="0.25">
      <c r="M1123" s="119"/>
      <c r="N1123" s="119"/>
      <c r="O1123" s="119"/>
      <c r="P1123" s="119"/>
      <c r="Q1123" s="119"/>
    </row>
    <row r="1124" spans="13:17" x14ac:dyDescent="0.25">
      <c r="M1124" s="119"/>
      <c r="N1124" s="119"/>
      <c r="O1124" s="119"/>
      <c r="P1124" s="119"/>
      <c r="Q1124" s="119"/>
    </row>
    <row r="1125" spans="13:17" x14ac:dyDescent="0.25">
      <c r="M1125" s="119"/>
      <c r="N1125" s="119"/>
      <c r="O1125" s="119"/>
      <c r="P1125" s="119"/>
      <c r="Q1125" s="119"/>
    </row>
    <row r="1126" spans="13:17" x14ac:dyDescent="0.25">
      <c r="M1126" s="119"/>
      <c r="N1126" s="119"/>
      <c r="O1126" s="119"/>
      <c r="P1126" s="119"/>
      <c r="Q1126" s="119"/>
    </row>
    <row r="1127" spans="13:17" x14ac:dyDescent="0.25">
      <c r="M1127" s="119"/>
      <c r="N1127" s="119"/>
      <c r="O1127" s="119"/>
      <c r="P1127" s="119"/>
      <c r="Q1127" s="119"/>
    </row>
    <row r="1128" spans="13:17" x14ac:dyDescent="0.25">
      <c r="M1128" s="119"/>
      <c r="N1128" s="119"/>
      <c r="O1128" s="119"/>
      <c r="P1128" s="119"/>
      <c r="Q1128" s="119"/>
    </row>
    <row r="1129" spans="13:17" x14ac:dyDescent="0.25">
      <c r="M1129" s="119"/>
      <c r="N1129" s="119"/>
      <c r="O1129" s="119"/>
      <c r="P1129" s="119"/>
      <c r="Q1129" s="119"/>
    </row>
    <row r="1130" spans="13:17" x14ac:dyDescent="0.25">
      <c r="M1130" s="119"/>
      <c r="N1130" s="119"/>
      <c r="O1130" s="119"/>
      <c r="P1130" s="119"/>
      <c r="Q1130" s="119"/>
    </row>
    <row r="1131" spans="13:17" x14ac:dyDescent="0.25">
      <c r="M1131" s="119"/>
      <c r="N1131" s="119"/>
      <c r="O1131" s="119"/>
      <c r="P1131" s="119"/>
      <c r="Q1131" s="119"/>
    </row>
    <row r="1132" spans="13:17" x14ac:dyDescent="0.25">
      <c r="M1132" s="119"/>
      <c r="N1132" s="119"/>
      <c r="O1132" s="119"/>
      <c r="P1132" s="119"/>
      <c r="Q1132" s="119"/>
    </row>
    <row r="1133" spans="13:17" x14ac:dyDescent="0.25">
      <c r="M1133" s="119"/>
      <c r="N1133" s="119"/>
      <c r="O1133" s="119"/>
      <c r="P1133" s="119"/>
      <c r="Q1133" s="119"/>
    </row>
    <row r="1134" spans="13:17" x14ac:dyDescent="0.25">
      <c r="M1134" s="119"/>
      <c r="N1134" s="119"/>
      <c r="O1134" s="119"/>
      <c r="P1134" s="119"/>
      <c r="Q1134" s="119"/>
    </row>
    <row r="1135" spans="13:17" x14ac:dyDescent="0.25">
      <c r="M1135" s="119"/>
      <c r="N1135" s="119"/>
      <c r="O1135" s="119"/>
      <c r="P1135" s="119"/>
      <c r="Q1135" s="119"/>
    </row>
    <row r="1136" spans="13:17" x14ac:dyDescent="0.25">
      <c r="M1136" s="119"/>
      <c r="N1136" s="119"/>
      <c r="O1136" s="119"/>
      <c r="P1136" s="119"/>
      <c r="Q1136" s="119"/>
    </row>
    <row r="1137" spans="13:17" x14ac:dyDescent="0.25">
      <c r="M1137" s="119"/>
      <c r="N1137" s="119"/>
      <c r="O1137" s="119"/>
      <c r="P1137" s="119"/>
      <c r="Q1137" s="119"/>
    </row>
    <row r="1138" spans="13:17" x14ac:dyDescent="0.25">
      <c r="M1138" s="119"/>
      <c r="N1138" s="119"/>
      <c r="O1138" s="119"/>
      <c r="P1138" s="119"/>
      <c r="Q1138" s="119"/>
    </row>
    <row r="1139" spans="13:17" x14ac:dyDescent="0.25">
      <c r="M1139" s="119"/>
      <c r="N1139" s="119"/>
      <c r="O1139" s="119"/>
      <c r="P1139" s="119"/>
      <c r="Q1139" s="119"/>
    </row>
    <row r="1140" spans="13:17" x14ac:dyDescent="0.25">
      <c r="M1140" s="119"/>
      <c r="N1140" s="119"/>
      <c r="O1140" s="119"/>
      <c r="P1140" s="119"/>
      <c r="Q1140" s="119"/>
    </row>
    <row r="1141" spans="13:17" x14ac:dyDescent="0.25">
      <c r="M1141" s="119"/>
      <c r="N1141" s="119"/>
      <c r="O1141" s="119"/>
      <c r="P1141" s="119"/>
      <c r="Q1141" s="119"/>
    </row>
    <row r="1142" spans="13:17" x14ac:dyDescent="0.25">
      <c r="M1142" s="119"/>
      <c r="N1142" s="119"/>
      <c r="O1142" s="119"/>
      <c r="P1142" s="119"/>
      <c r="Q1142" s="119"/>
    </row>
    <row r="1143" spans="13:17" x14ac:dyDescent="0.25">
      <c r="M1143" s="119"/>
      <c r="N1143" s="119"/>
      <c r="O1143" s="119"/>
      <c r="P1143" s="119"/>
      <c r="Q1143" s="119"/>
    </row>
    <row r="1144" spans="13:17" x14ac:dyDescent="0.25">
      <c r="M1144" s="119"/>
      <c r="N1144" s="119"/>
      <c r="O1144" s="119"/>
      <c r="P1144" s="119"/>
      <c r="Q1144" s="119"/>
    </row>
    <row r="1145" spans="13:17" x14ac:dyDescent="0.25">
      <c r="M1145" s="119"/>
      <c r="N1145" s="119"/>
      <c r="O1145" s="119"/>
      <c r="P1145" s="119"/>
      <c r="Q1145" s="119"/>
    </row>
    <row r="1146" spans="13:17" x14ac:dyDescent="0.25">
      <c r="M1146" s="119"/>
      <c r="N1146" s="119"/>
      <c r="O1146" s="119"/>
      <c r="P1146" s="119"/>
      <c r="Q1146" s="119"/>
    </row>
    <row r="1147" spans="13:17" x14ac:dyDescent="0.25">
      <c r="M1147" s="119"/>
      <c r="N1147" s="119"/>
      <c r="O1147" s="119"/>
      <c r="P1147" s="119"/>
      <c r="Q1147" s="119"/>
    </row>
    <row r="1148" spans="13:17" x14ac:dyDescent="0.25">
      <c r="M1148" s="119"/>
      <c r="N1148" s="119"/>
      <c r="O1148" s="119"/>
      <c r="P1148" s="119"/>
      <c r="Q1148" s="119"/>
    </row>
    <row r="1149" spans="13:17" x14ac:dyDescent="0.25">
      <c r="M1149" s="119"/>
      <c r="N1149" s="119"/>
      <c r="O1149" s="119"/>
      <c r="P1149" s="119"/>
      <c r="Q1149" s="119"/>
    </row>
    <row r="1150" spans="13:17" x14ac:dyDescent="0.25">
      <c r="M1150" s="119"/>
      <c r="N1150" s="119"/>
      <c r="O1150" s="119"/>
      <c r="P1150" s="119"/>
      <c r="Q1150" s="119"/>
    </row>
    <row r="1151" spans="13:17" x14ac:dyDescent="0.25">
      <c r="M1151" s="119"/>
      <c r="N1151" s="119"/>
      <c r="O1151" s="119"/>
      <c r="P1151" s="119"/>
      <c r="Q1151" s="119"/>
    </row>
    <row r="1152" spans="13:17" x14ac:dyDescent="0.25">
      <c r="M1152" s="119"/>
      <c r="N1152" s="119"/>
      <c r="O1152" s="119"/>
      <c r="P1152" s="119"/>
      <c r="Q1152" s="119"/>
    </row>
    <row r="1153" spans="13:17" x14ac:dyDescent="0.25">
      <c r="M1153" s="119"/>
      <c r="N1153" s="119"/>
      <c r="O1153" s="119"/>
      <c r="P1153" s="119"/>
      <c r="Q1153" s="119"/>
    </row>
    <row r="1154" spans="13:17" x14ac:dyDescent="0.25">
      <c r="M1154" s="119"/>
      <c r="N1154" s="119"/>
      <c r="O1154" s="119"/>
      <c r="P1154" s="119"/>
      <c r="Q1154" s="119"/>
    </row>
    <row r="1155" spans="13:17" x14ac:dyDescent="0.25">
      <c r="M1155" s="119"/>
      <c r="N1155" s="119"/>
      <c r="O1155" s="119"/>
      <c r="P1155" s="119"/>
      <c r="Q1155" s="119"/>
    </row>
    <row r="1156" spans="13:17" x14ac:dyDescent="0.25">
      <c r="M1156" s="119"/>
      <c r="N1156" s="119"/>
      <c r="O1156" s="119"/>
      <c r="P1156" s="119"/>
      <c r="Q1156" s="119"/>
    </row>
    <row r="1157" spans="13:17" x14ac:dyDescent="0.25">
      <c r="M1157" s="119"/>
      <c r="N1157" s="119"/>
      <c r="O1157" s="119"/>
      <c r="P1157" s="119"/>
      <c r="Q1157" s="119"/>
    </row>
    <row r="1158" spans="13:17" x14ac:dyDescent="0.25">
      <c r="M1158" s="119"/>
      <c r="N1158" s="119"/>
      <c r="O1158" s="119"/>
      <c r="P1158" s="119"/>
      <c r="Q1158" s="119"/>
    </row>
    <row r="1159" spans="13:17" x14ac:dyDescent="0.25">
      <c r="M1159" s="119"/>
      <c r="N1159" s="119"/>
      <c r="O1159" s="119"/>
      <c r="P1159" s="119"/>
      <c r="Q1159" s="119"/>
    </row>
    <row r="1160" spans="13:17" x14ac:dyDescent="0.25">
      <c r="M1160" s="119"/>
      <c r="N1160" s="119"/>
      <c r="O1160" s="119"/>
      <c r="P1160" s="119"/>
      <c r="Q1160" s="119"/>
    </row>
    <row r="1161" spans="13:17" x14ac:dyDescent="0.25">
      <c r="M1161" s="119"/>
      <c r="N1161" s="119"/>
      <c r="O1161" s="119"/>
      <c r="P1161" s="119"/>
      <c r="Q1161" s="119"/>
    </row>
    <row r="1162" spans="13:17" x14ac:dyDescent="0.25">
      <c r="M1162" s="119"/>
      <c r="N1162" s="119"/>
      <c r="O1162" s="119"/>
      <c r="P1162" s="119"/>
      <c r="Q1162" s="119"/>
    </row>
    <row r="1163" spans="13:17" x14ac:dyDescent="0.25">
      <c r="M1163" s="119"/>
      <c r="N1163" s="119"/>
      <c r="O1163" s="119"/>
      <c r="P1163" s="119"/>
      <c r="Q1163" s="119"/>
    </row>
    <row r="1164" spans="13:17" x14ac:dyDescent="0.25">
      <c r="M1164" s="119"/>
      <c r="N1164" s="119"/>
      <c r="O1164" s="119"/>
      <c r="P1164" s="119"/>
      <c r="Q1164" s="119"/>
    </row>
    <row r="1165" spans="13:17" x14ac:dyDescent="0.25">
      <c r="M1165" s="119"/>
      <c r="N1165" s="119"/>
      <c r="O1165" s="119"/>
      <c r="P1165" s="119"/>
      <c r="Q1165" s="119"/>
    </row>
    <row r="1166" spans="13:17" x14ac:dyDescent="0.25">
      <c r="M1166" s="119"/>
      <c r="N1166" s="119"/>
      <c r="O1166" s="119"/>
      <c r="P1166" s="119"/>
      <c r="Q1166" s="119"/>
    </row>
    <row r="1167" spans="13:17" x14ac:dyDescent="0.25">
      <c r="M1167" s="119"/>
      <c r="N1167" s="119"/>
      <c r="O1167" s="119"/>
      <c r="P1167" s="119"/>
      <c r="Q1167" s="119"/>
    </row>
    <row r="1168" spans="13:17" x14ac:dyDescent="0.25">
      <c r="M1168" s="119"/>
      <c r="N1168" s="119"/>
      <c r="O1168" s="119"/>
      <c r="P1168" s="119"/>
      <c r="Q1168" s="119"/>
    </row>
    <row r="1169" spans="13:17" x14ac:dyDescent="0.25">
      <c r="M1169" s="119"/>
      <c r="N1169" s="119"/>
      <c r="O1169" s="119"/>
      <c r="P1169" s="119"/>
      <c r="Q1169" s="119"/>
    </row>
    <row r="1170" spans="13:17" x14ac:dyDescent="0.25">
      <c r="M1170" s="119"/>
      <c r="N1170" s="119"/>
      <c r="O1170" s="119"/>
      <c r="P1170" s="119"/>
      <c r="Q1170" s="119"/>
    </row>
    <row r="1171" spans="13:17" x14ac:dyDescent="0.25">
      <c r="M1171" s="119"/>
      <c r="N1171" s="119"/>
      <c r="O1171" s="119"/>
      <c r="P1171" s="119"/>
      <c r="Q1171" s="119"/>
    </row>
    <row r="1172" spans="13:17" x14ac:dyDescent="0.25">
      <c r="M1172" s="119"/>
      <c r="N1172" s="119"/>
      <c r="O1172" s="119"/>
      <c r="P1172" s="119"/>
      <c r="Q1172" s="119"/>
    </row>
    <row r="1173" spans="13:17" x14ac:dyDescent="0.25">
      <c r="M1173" s="119"/>
      <c r="N1173" s="119"/>
      <c r="O1173" s="119"/>
      <c r="P1173" s="119"/>
      <c r="Q1173" s="119"/>
    </row>
    <row r="1174" spans="13:17" x14ac:dyDescent="0.25">
      <c r="M1174" s="119"/>
      <c r="N1174" s="119"/>
      <c r="O1174" s="119"/>
      <c r="P1174" s="119"/>
      <c r="Q1174" s="119"/>
    </row>
    <row r="1175" spans="13:17" x14ac:dyDescent="0.25">
      <c r="M1175" s="119"/>
      <c r="N1175" s="119"/>
      <c r="O1175" s="119"/>
      <c r="P1175" s="119"/>
      <c r="Q1175" s="119"/>
    </row>
    <row r="1176" spans="13:17" x14ac:dyDescent="0.25">
      <c r="M1176" s="119"/>
      <c r="N1176" s="119"/>
      <c r="O1176" s="119"/>
      <c r="P1176" s="119"/>
      <c r="Q1176" s="119"/>
    </row>
    <row r="1177" spans="13:17" x14ac:dyDescent="0.25">
      <c r="M1177" s="119"/>
      <c r="N1177" s="119"/>
      <c r="O1177" s="119"/>
      <c r="P1177" s="119"/>
      <c r="Q1177" s="119"/>
    </row>
    <row r="1178" spans="13:17" x14ac:dyDescent="0.25">
      <c r="M1178" s="119"/>
      <c r="N1178" s="119"/>
      <c r="O1178" s="119"/>
      <c r="P1178" s="119"/>
      <c r="Q1178" s="119"/>
    </row>
    <row r="1179" spans="13:17" x14ac:dyDescent="0.25">
      <c r="M1179" s="119"/>
      <c r="N1179" s="119"/>
      <c r="O1179" s="119"/>
      <c r="P1179" s="119"/>
      <c r="Q1179" s="119"/>
    </row>
    <row r="1180" spans="13:17" x14ac:dyDescent="0.25">
      <c r="M1180" s="119"/>
      <c r="N1180" s="119"/>
      <c r="O1180" s="119"/>
      <c r="P1180" s="119"/>
      <c r="Q1180" s="119"/>
    </row>
    <row r="1181" spans="13:17" x14ac:dyDescent="0.25">
      <c r="M1181" s="119"/>
      <c r="N1181" s="119"/>
      <c r="O1181" s="119"/>
      <c r="P1181" s="119"/>
      <c r="Q1181" s="119"/>
    </row>
    <row r="1182" spans="13:17" x14ac:dyDescent="0.25">
      <c r="M1182" s="119"/>
      <c r="N1182" s="119"/>
      <c r="O1182" s="119"/>
      <c r="P1182" s="119"/>
      <c r="Q1182" s="119"/>
    </row>
    <row r="1183" spans="13:17" x14ac:dyDescent="0.25">
      <c r="M1183" s="119"/>
      <c r="N1183" s="119"/>
      <c r="O1183" s="119"/>
      <c r="P1183" s="119"/>
      <c r="Q1183" s="119"/>
    </row>
    <row r="1184" spans="13:17" x14ac:dyDescent="0.25">
      <c r="M1184" s="119"/>
      <c r="N1184" s="119"/>
      <c r="O1184" s="119"/>
      <c r="P1184" s="119"/>
      <c r="Q1184" s="119"/>
    </row>
    <row r="1185" spans="13:17" x14ac:dyDescent="0.25">
      <c r="M1185" s="119"/>
      <c r="N1185" s="119"/>
      <c r="O1185" s="119"/>
      <c r="P1185" s="119"/>
      <c r="Q1185" s="119"/>
    </row>
    <row r="1186" spans="13:17" x14ac:dyDescent="0.25">
      <c r="M1186" s="119"/>
      <c r="N1186" s="119"/>
      <c r="O1186" s="119"/>
      <c r="P1186" s="119"/>
      <c r="Q1186" s="119"/>
    </row>
    <row r="1187" spans="13:17" x14ac:dyDescent="0.25">
      <c r="M1187" s="119"/>
      <c r="N1187" s="119"/>
      <c r="O1187" s="119"/>
      <c r="P1187" s="119"/>
      <c r="Q1187" s="119"/>
    </row>
    <row r="1188" spans="13:17" x14ac:dyDescent="0.25">
      <c r="M1188" s="119"/>
      <c r="N1188" s="119"/>
      <c r="O1188" s="119"/>
      <c r="P1188" s="119"/>
      <c r="Q1188" s="119"/>
    </row>
    <row r="1189" spans="13:17" x14ac:dyDescent="0.25">
      <c r="M1189" s="119"/>
      <c r="N1189" s="119"/>
      <c r="O1189" s="119"/>
      <c r="P1189" s="119"/>
      <c r="Q1189" s="119"/>
    </row>
    <row r="1190" spans="13:17" x14ac:dyDescent="0.25">
      <c r="M1190" s="119"/>
      <c r="N1190" s="119"/>
      <c r="O1190" s="119"/>
      <c r="P1190" s="119"/>
      <c r="Q1190" s="119"/>
    </row>
    <row r="1191" spans="13:17" x14ac:dyDescent="0.25">
      <c r="M1191" s="119"/>
      <c r="N1191" s="119"/>
      <c r="O1191" s="119"/>
      <c r="P1191" s="119"/>
      <c r="Q1191" s="119"/>
    </row>
    <row r="1192" spans="13:17" x14ac:dyDescent="0.25">
      <c r="M1192" s="119"/>
      <c r="N1192" s="119"/>
      <c r="O1192" s="119"/>
      <c r="P1192" s="119"/>
      <c r="Q1192" s="119"/>
    </row>
    <row r="1193" spans="13:17" x14ac:dyDescent="0.25">
      <c r="M1193" s="119"/>
      <c r="N1193" s="119"/>
      <c r="O1193" s="119"/>
      <c r="P1193" s="119"/>
      <c r="Q1193" s="119"/>
    </row>
    <row r="1194" spans="13:17" x14ac:dyDescent="0.25">
      <c r="M1194" s="119"/>
      <c r="N1194" s="119"/>
      <c r="O1194" s="119"/>
      <c r="P1194" s="119"/>
      <c r="Q1194" s="119"/>
    </row>
    <row r="1195" spans="13:17" x14ac:dyDescent="0.25">
      <c r="M1195" s="119"/>
      <c r="N1195" s="119"/>
      <c r="O1195" s="119"/>
      <c r="P1195" s="119"/>
      <c r="Q1195" s="119"/>
    </row>
    <row r="1196" spans="13:17" x14ac:dyDescent="0.25">
      <c r="M1196" s="119"/>
      <c r="N1196" s="119"/>
      <c r="O1196" s="119"/>
      <c r="P1196" s="119"/>
      <c r="Q1196" s="119"/>
    </row>
    <row r="1197" spans="13:17" x14ac:dyDescent="0.25">
      <c r="M1197" s="119"/>
      <c r="N1197" s="119"/>
      <c r="O1197" s="119"/>
      <c r="P1197" s="119"/>
      <c r="Q1197" s="119"/>
    </row>
    <row r="1198" spans="13:17" x14ac:dyDescent="0.25">
      <c r="M1198" s="119"/>
      <c r="N1198" s="119"/>
      <c r="O1198" s="119"/>
      <c r="P1198" s="119"/>
      <c r="Q1198" s="119"/>
    </row>
    <row r="1199" spans="13:17" x14ac:dyDescent="0.25">
      <c r="M1199" s="119"/>
      <c r="N1199" s="119"/>
      <c r="O1199" s="119"/>
      <c r="P1199" s="119"/>
      <c r="Q1199" s="119"/>
    </row>
    <row r="1200" spans="13:17" x14ac:dyDescent="0.25">
      <c r="M1200" s="119"/>
      <c r="N1200" s="119"/>
      <c r="O1200" s="119"/>
      <c r="P1200" s="119"/>
      <c r="Q1200" s="119"/>
    </row>
    <row r="1201" spans="13:17" x14ac:dyDescent="0.25">
      <c r="M1201" s="119"/>
      <c r="N1201" s="119"/>
      <c r="O1201" s="119"/>
      <c r="P1201" s="119"/>
      <c r="Q1201" s="119"/>
    </row>
    <row r="1202" spans="13:17" x14ac:dyDescent="0.25">
      <c r="M1202" s="119"/>
      <c r="N1202" s="119"/>
      <c r="O1202" s="119"/>
      <c r="P1202" s="119"/>
      <c r="Q1202" s="119"/>
    </row>
    <row r="1203" spans="13:17" x14ac:dyDescent="0.25">
      <c r="M1203" s="119"/>
      <c r="N1203" s="119"/>
      <c r="O1203" s="119"/>
      <c r="P1203" s="119"/>
      <c r="Q1203" s="119"/>
    </row>
    <row r="1204" spans="13:17" x14ac:dyDescent="0.25">
      <c r="M1204" s="119"/>
      <c r="N1204" s="119"/>
      <c r="O1204" s="119"/>
      <c r="P1204" s="119"/>
      <c r="Q1204" s="119"/>
    </row>
    <row r="1205" spans="13:17" x14ac:dyDescent="0.25">
      <c r="M1205" s="119"/>
      <c r="N1205" s="119"/>
      <c r="O1205" s="119"/>
      <c r="P1205" s="119"/>
      <c r="Q1205" s="119"/>
    </row>
    <row r="1206" spans="13:17" x14ac:dyDescent="0.25">
      <c r="M1206" s="119"/>
      <c r="N1206" s="119"/>
      <c r="O1206" s="119"/>
      <c r="P1206" s="119"/>
      <c r="Q1206" s="119"/>
    </row>
    <row r="1207" spans="13:17" x14ac:dyDescent="0.25">
      <c r="M1207" s="119"/>
      <c r="N1207" s="119"/>
      <c r="O1207" s="119"/>
      <c r="P1207" s="119"/>
      <c r="Q1207" s="119"/>
    </row>
    <row r="1208" spans="13:17" x14ac:dyDescent="0.25">
      <c r="M1208" s="119"/>
      <c r="N1208" s="119"/>
      <c r="O1208" s="119"/>
      <c r="P1208" s="119"/>
      <c r="Q1208" s="119"/>
    </row>
    <row r="1209" spans="13:17" x14ac:dyDescent="0.25">
      <c r="M1209" s="119"/>
      <c r="N1209" s="119"/>
      <c r="O1209" s="119"/>
      <c r="P1209" s="119"/>
      <c r="Q1209" s="119"/>
    </row>
    <row r="1210" spans="13:17" x14ac:dyDescent="0.25">
      <c r="M1210" s="119"/>
      <c r="N1210" s="119"/>
      <c r="O1210" s="119"/>
      <c r="P1210" s="119"/>
      <c r="Q1210" s="119"/>
    </row>
    <row r="1211" spans="13:17" x14ac:dyDescent="0.25">
      <c r="M1211" s="119"/>
      <c r="N1211" s="119"/>
      <c r="O1211" s="119"/>
      <c r="P1211" s="119"/>
      <c r="Q1211" s="119"/>
    </row>
    <row r="1212" spans="13:17" x14ac:dyDescent="0.25">
      <c r="M1212" s="119"/>
      <c r="N1212" s="119"/>
      <c r="O1212" s="119"/>
      <c r="P1212" s="119"/>
      <c r="Q1212" s="119"/>
    </row>
    <row r="1213" spans="13:17" x14ac:dyDescent="0.25">
      <c r="M1213" s="119"/>
      <c r="N1213" s="119"/>
      <c r="O1213" s="119"/>
      <c r="P1213" s="119"/>
      <c r="Q1213" s="119"/>
    </row>
    <row r="1214" spans="13:17" x14ac:dyDescent="0.25">
      <c r="M1214" s="119"/>
      <c r="N1214" s="119"/>
      <c r="O1214" s="119"/>
      <c r="P1214" s="119"/>
      <c r="Q1214" s="119"/>
    </row>
    <row r="1215" spans="13:17" x14ac:dyDescent="0.25">
      <c r="M1215" s="119"/>
      <c r="N1215" s="119"/>
      <c r="O1215" s="119"/>
      <c r="P1215" s="119"/>
      <c r="Q1215" s="119"/>
    </row>
    <row r="1216" spans="13:17" x14ac:dyDescent="0.25">
      <c r="M1216" s="119"/>
      <c r="N1216" s="119"/>
      <c r="O1216" s="119"/>
      <c r="P1216" s="119"/>
      <c r="Q1216" s="119"/>
    </row>
    <row r="1217" spans="13:17" x14ac:dyDescent="0.25">
      <c r="M1217" s="119"/>
      <c r="N1217" s="119"/>
      <c r="O1217" s="119"/>
      <c r="P1217" s="119"/>
      <c r="Q1217" s="119"/>
    </row>
    <row r="1218" spans="13:17" x14ac:dyDescent="0.25">
      <c r="M1218" s="119"/>
      <c r="N1218" s="119"/>
      <c r="O1218" s="119"/>
      <c r="P1218" s="119"/>
      <c r="Q1218" s="119"/>
    </row>
    <row r="1219" spans="13:17" x14ac:dyDescent="0.25">
      <c r="M1219" s="119"/>
      <c r="N1219" s="119"/>
      <c r="O1219" s="119"/>
      <c r="P1219" s="119"/>
      <c r="Q1219" s="119"/>
    </row>
    <row r="1220" spans="13:17" x14ac:dyDescent="0.25">
      <c r="M1220" s="119"/>
      <c r="N1220" s="119"/>
      <c r="O1220" s="119"/>
      <c r="P1220" s="119"/>
      <c r="Q1220" s="119"/>
    </row>
    <row r="1221" spans="13:17" x14ac:dyDescent="0.25">
      <c r="M1221" s="119"/>
      <c r="N1221" s="119"/>
      <c r="O1221" s="119"/>
      <c r="P1221" s="119"/>
      <c r="Q1221" s="119"/>
    </row>
    <row r="1222" spans="13:17" x14ac:dyDescent="0.25">
      <c r="M1222" s="119"/>
      <c r="N1222" s="119"/>
      <c r="O1222" s="119"/>
      <c r="P1222" s="119"/>
      <c r="Q1222" s="119"/>
    </row>
    <row r="1223" spans="13:17" x14ac:dyDescent="0.25">
      <c r="M1223" s="119"/>
      <c r="N1223" s="119"/>
      <c r="O1223" s="119"/>
      <c r="P1223" s="119"/>
      <c r="Q1223" s="119"/>
    </row>
    <row r="1224" spans="13:17" x14ac:dyDescent="0.25">
      <c r="M1224" s="119"/>
      <c r="N1224" s="119"/>
      <c r="O1224" s="119"/>
      <c r="P1224" s="119"/>
      <c r="Q1224" s="119"/>
    </row>
    <row r="1225" spans="13:17" x14ac:dyDescent="0.25">
      <c r="M1225" s="119"/>
      <c r="N1225" s="119"/>
      <c r="O1225" s="119"/>
      <c r="P1225" s="119"/>
      <c r="Q1225" s="119"/>
    </row>
    <row r="1226" spans="13:17" x14ac:dyDescent="0.25">
      <c r="M1226" s="119"/>
      <c r="N1226" s="119"/>
      <c r="O1226" s="119"/>
      <c r="P1226" s="119"/>
      <c r="Q1226" s="119"/>
    </row>
    <row r="1227" spans="13:17" x14ac:dyDescent="0.25">
      <c r="M1227" s="119"/>
      <c r="N1227" s="119"/>
      <c r="O1227" s="119"/>
      <c r="P1227" s="119"/>
      <c r="Q1227" s="119"/>
    </row>
    <row r="1228" spans="13:17" x14ac:dyDescent="0.25">
      <c r="M1228" s="119"/>
      <c r="N1228" s="119"/>
      <c r="O1228" s="119"/>
      <c r="P1228" s="119"/>
      <c r="Q1228" s="119"/>
    </row>
    <row r="1229" spans="13:17" x14ac:dyDescent="0.25">
      <c r="M1229" s="119"/>
      <c r="N1229" s="119"/>
      <c r="O1229" s="119"/>
      <c r="P1229" s="119"/>
      <c r="Q1229" s="119"/>
    </row>
    <row r="1230" spans="13:17" x14ac:dyDescent="0.25">
      <c r="M1230" s="119"/>
      <c r="N1230" s="119"/>
      <c r="O1230" s="119"/>
      <c r="P1230" s="119"/>
      <c r="Q1230" s="119"/>
    </row>
    <row r="1231" spans="13:17" x14ac:dyDescent="0.25">
      <c r="M1231" s="119"/>
      <c r="N1231" s="119"/>
      <c r="O1231" s="119"/>
      <c r="P1231" s="119"/>
      <c r="Q1231" s="119"/>
    </row>
    <row r="1232" spans="13:17" x14ac:dyDescent="0.25">
      <c r="M1232" s="119"/>
      <c r="N1232" s="119"/>
      <c r="O1232" s="119"/>
      <c r="P1232" s="119"/>
      <c r="Q1232" s="119"/>
    </row>
    <row r="1233" spans="13:17" x14ac:dyDescent="0.25">
      <c r="M1233" s="119"/>
      <c r="N1233" s="119"/>
      <c r="O1233" s="119"/>
      <c r="P1233" s="119"/>
      <c r="Q1233" s="119"/>
    </row>
    <row r="1234" spans="13:17" x14ac:dyDescent="0.25">
      <c r="M1234" s="119"/>
      <c r="N1234" s="119"/>
      <c r="O1234" s="119"/>
      <c r="P1234" s="119"/>
      <c r="Q1234" s="119"/>
    </row>
    <row r="1235" spans="13:17" x14ac:dyDescent="0.25">
      <c r="M1235" s="119"/>
      <c r="N1235" s="119"/>
      <c r="O1235" s="119"/>
      <c r="P1235" s="119"/>
      <c r="Q1235" s="119"/>
    </row>
    <row r="1236" spans="13:17" x14ac:dyDescent="0.25">
      <c r="M1236" s="119"/>
      <c r="N1236" s="119"/>
      <c r="O1236" s="119"/>
      <c r="P1236" s="119"/>
      <c r="Q1236" s="119"/>
    </row>
    <row r="1237" spans="13:17" x14ac:dyDescent="0.25">
      <c r="M1237" s="119"/>
      <c r="N1237" s="119"/>
      <c r="O1237" s="119"/>
      <c r="P1237" s="119"/>
      <c r="Q1237" s="119"/>
    </row>
    <row r="1238" spans="13:17" x14ac:dyDescent="0.25">
      <c r="M1238" s="119"/>
      <c r="N1238" s="119"/>
      <c r="O1238" s="119"/>
      <c r="P1238" s="119"/>
      <c r="Q1238" s="119"/>
    </row>
    <row r="1239" spans="13:17" x14ac:dyDescent="0.25">
      <c r="M1239" s="119"/>
      <c r="N1239" s="119"/>
      <c r="O1239" s="119"/>
      <c r="P1239" s="119"/>
      <c r="Q1239" s="119"/>
    </row>
    <row r="1240" spans="13:17" x14ac:dyDescent="0.25">
      <c r="M1240" s="119"/>
      <c r="N1240" s="119"/>
      <c r="O1240" s="119"/>
      <c r="P1240" s="119"/>
      <c r="Q1240" s="119"/>
    </row>
    <row r="1241" spans="13:17" x14ac:dyDescent="0.25">
      <c r="M1241" s="119"/>
      <c r="N1241" s="119"/>
      <c r="O1241" s="119"/>
      <c r="P1241" s="119"/>
      <c r="Q1241" s="119"/>
    </row>
    <row r="1242" spans="13:17" x14ac:dyDescent="0.25">
      <c r="M1242" s="119"/>
      <c r="N1242" s="119"/>
      <c r="O1242" s="119"/>
      <c r="P1242" s="119"/>
      <c r="Q1242" s="119"/>
    </row>
    <row r="1243" spans="13:17" x14ac:dyDescent="0.25">
      <c r="M1243" s="119"/>
      <c r="N1243" s="119"/>
      <c r="O1243" s="119"/>
      <c r="P1243" s="119"/>
      <c r="Q1243" s="119"/>
    </row>
    <row r="1244" spans="13:17" x14ac:dyDescent="0.25">
      <c r="M1244" s="119"/>
      <c r="N1244" s="119"/>
      <c r="O1244" s="119"/>
      <c r="P1244" s="119"/>
      <c r="Q1244" s="119"/>
    </row>
    <row r="1245" spans="13:17" x14ac:dyDescent="0.25">
      <c r="M1245" s="119"/>
      <c r="N1245" s="119"/>
      <c r="O1245" s="119"/>
      <c r="P1245" s="119"/>
      <c r="Q1245" s="119"/>
    </row>
    <row r="1246" spans="13:17" x14ac:dyDescent="0.25">
      <c r="M1246" s="119"/>
      <c r="N1246" s="119"/>
      <c r="O1246" s="119"/>
      <c r="P1246" s="119"/>
      <c r="Q1246" s="119"/>
    </row>
    <row r="1247" spans="13:17" x14ac:dyDescent="0.25">
      <c r="M1247" s="119"/>
      <c r="N1247" s="119"/>
      <c r="O1247" s="119"/>
      <c r="P1247" s="119"/>
      <c r="Q1247" s="119"/>
    </row>
    <row r="1248" spans="13:17" x14ac:dyDescent="0.25">
      <c r="M1248" s="119"/>
      <c r="N1248" s="119"/>
      <c r="O1248" s="119"/>
      <c r="P1248" s="119"/>
      <c r="Q1248" s="119"/>
    </row>
    <row r="1249" spans="13:17" x14ac:dyDescent="0.25">
      <c r="M1249" s="119"/>
      <c r="N1249" s="119"/>
      <c r="O1249" s="119"/>
      <c r="P1249" s="119"/>
      <c r="Q1249" s="119"/>
    </row>
    <row r="1250" spans="13:17" x14ac:dyDescent="0.25">
      <c r="M1250" s="119"/>
      <c r="N1250" s="119"/>
      <c r="O1250" s="119"/>
      <c r="P1250" s="119"/>
      <c r="Q1250" s="119"/>
    </row>
    <row r="1251" spans="13:17" x14ac:dyDescent="0.25">
      <c r="M1251" s="119"/>
      <c r="N1251" s="119"/>
      <c r="O1251" s="119"/>
      <c r="P1251" s="119"/>
      <c r="Q1251" s="119"/>
    </row>
    <row r="1252" spans="13:17" x14ac:dyDescent="0.25">
      <c r="M1252" s="119"/>
      <c r="N1252" s="119"/>
      <c r="O1252" s="119"/>
      <c r="P1252" s="119"/>
      <c r="Q1252" s="119"/>
    </row>
    <row r="1253" spans="13:17" x14ac:dyDescent="0.25">
      <c r="M1253" s="119"/>
      <c r="N1253" s="119"/>
      <c r="O1253" s="119"/>
      <c r="P1253" s="119"/>
      <c r="Q1253" s="119"/>
    </row>
    <row r="1254" spans="13:17" x14ac:dyDescent="0.25">
      <c r="M1254" s="119"/>
      <c r="N1254" s="119"/>
      <c r="O1254" s="119"/>
      <c r="P1254" s="119"/>
      <c r="Q1254" s="119"/>
    </row>
    <row r="1255" spans="13:17" x14ac:dyDescent="0.25">
      <c r="M1255" s="119"/>
      <c r="N1255" s="119"/>
      <c r="O1255" s="119"/>
      <c r="P1255" s="119"/>
      <c r="Q1255" s="119"/>
    </row>
    <row r="1256" spans="13:17" x14ac:dyDescent="0.25">
      <c r="M1256" s="119"/>
      <c r="N1256" s="119"/>
      <c r="O1256" s="119"/>
      <c r="P1256" s="119"/>
      <c r="Q1256" s="119"/>
    </row>
    <row r="1257" spans="13:17" x14ac:dyDescent="0.25">
      <c r="M1257" s="119"/>
      <c r="N1257" s="119"/>
      <c r="O1257" s="119"/>
      <c r="P1257" s="119"/>
      <c r="Q1257" s="119"/>
    </row>
    <row r="1258" spans="13:17" x14ac:dyDescent="0.25">
      <c r="M1258" s="119"/>
      <c r="N1258" s="119"/>
      <c r="O1258" s="119"/>
      <c r="P1258" s="119"/>
      <c r="Q1258" s="119"/>
    </row>
    <row r="1259" spans="13:17" x14ac:dyDescent="0.25">
      <c r="M1259" s="119"/>
      <c r="N1259" s="119"/>
      <c r="O1259" s="119"/>
      <c r="P1259" s="119"/>
      <c r="Q1259" s="119"/>
    </row>
    <row r="1260" spans="13:17" x14ac:dyDescent="0.25">
      <c r="M1260" s="119"/>
      <c r="N1260" s="119"/>
      <c r="O1260" s="119"/>
      <c r="P1260" s="119"/>
      <c r="Q1260" s="119"/>
    </row>
    <row r="1261" spans="13:17" x14ac:dyDescent="0.25">
      <c r="M1261" s="119"/>
      <c r="N1261" s="119"/>
      <c r="O1261" s="119"/>
      <c r="P1261" s="119"/>
      <c r="Q1261" s="119"/>
    </row>
    <row r="1262" spans="13:17" x14ac:dyDescent="0.25">
      <c r="M1262" s="119"/>
      <c r="N1262" s="119"/>
      <c r="O1262" s="119"/>
      <c r="P1262" s="119"/>
      <c r="Q1262" s="119"/>
    </row>
    <row r="1263" spans="13:17" x14ac:dyDescent="0.25">
      <c r="M1263" s="119"/>
      <c r="N1263" s="119"/>
      <c r="O1263" s="119"/>
      <c r="P1263" s="119"/>
      <c r="Q1263" s="119"/>
    </row>
    <row r="1264" spans="13:17" x14ac:dyDescent="0.25">
      <c r="M1264" s="119"/>
      <c r="N1264" s="119"/>
      <c r="O1264" s="119"/>
      <c r="P1264" s="119"/>
      <c r="Q1264" s="119"/>
    </row>
    <row r="1265" spans="13:17" x14ac:dyDescent="0.25">
      <c r="M1265" s="119"/>
      <c r="N1265" s="119"/>
      <c r="O1265" s="119"/>
      <c r="P1265" s="119"/>
      <c r="Q1265" s="119"/>
    </row>
    <row r="1266" spans="13:17" x14ac:dyDescent="0.25">
      <c r="M1266" s="119"/>
      <c r="N1266" s="119"/>
      <c r="O1266" s="119"/>
      <c r="P1266" s="119"/>
      <c r="Q1266" s="119"/>
    </row>
    <row r="1267" spans="13:17" x14ac:dyDescent="0.25">
      <c r="M1267" s="119"/>
      <c r="N1267" s="119"/>
      <c r="O1267" s="119"/>
      <c r="P1267" s="119"/>
      <c r="Q1267" s="119"/>
    </row>
    <row r="1268" spans="13:17" x14ac:dyDescent="0.25">
      <c r="M1268" s="119"/>
      <c r="N1268" s="119"/>
      <c r="O1268" s="119"/>
      <c r="P1268" s="119"/>
      <c r="Q1268" s="119"/>
    </row>
    <row r="1269" spans="13:17" x14ac:dyDescent="0.25">
      <c r="M1269" s="119"/>
      <c r="N1269" s="119"/>
      <c r="O1269" s="119"/>
      <c r="P1269" s="119"/>
      <c r="Q1269" s="119"/>
    </row>
    <row r="1270" spans="13:17" x14ac:dyDescent="0.25">
      <c r="M1270" s="119"/>
      <c r="N1270" s="119"/>
      <c r="O1270" s="119"/>
      <c r="P1270" s="119"/>
      <c r="Q1270" s="119"/>
    </row>
    <row r="1271" spans="13:17" x14ac:dyDescent="0.25">
      <c r="M1271" s="119"/>
      <c r="N1271" s="119"/>
      <c r="O1271" s="119"/>
      <c r="P1271" s="119"/>
      <c r="Q1271" s="119"/>
    </row>
    <row r="1272" spans="13:17" x14ac:dyDescent="0.25">
      <c r="M1272" s="119"/>
      <c r="N1272" s="119"/>
      <c r="O1272" s="119"/>
      <c r="P1272" s="119"/>
      <c r="Q1272" s="119"/>
    </row>
    <row r="1273" spans="13:17" x14ac:dyDescent="0.25">
      <c r="M1273" s="119"/>
      <c r="N1273" s="119"/>
      <c r="O1273" s="119"/>
      <c r="P1273" s="119"/>
      <c r="Q1273" s="119"/>
    </row>
    <row r="1274" spans="13:17" x14ac:dyDescent="0.25">
      <c r="M1274" s="119"/>
      <c r="N1274" s="119"/>
      <c r="O1274" s="119"/>
      <c r="P1274" s="119"/>
      <c r="Q1274" s="119"/>
    </row>
    <row r="1275" spans="13:17" x14ac:dyDescent="0.25">
      <c r="M1275" s="119"/>
      <c r="N1275" s="119"/>
      <c r="O1275" s="119"/>
      <c r="P1275" s="119"/>
      <c r="Q1275" s="119"/>
    </row>
    <row r="1276" spans="13:17" x14ac:dyDescent="0.25">
      <c r="M1276" s="119"/>
      <c r="N1276" s="119"/>
      <c r="O1276" s="119"/>
      <c r="P1276" s="119"/>
      <c r="Q1276" s="119"/>
    </row>
    <row r="1277" spans="13:17" x14ac:dyDescent="0.25">
      <c r="M1277" s="119"/>
      <c r="N1277" s="119"/>
      <c r="O1277" s="119"/>
      <c r="P1277" s="119"/>
      <c r="Q1277" s="119"/>
    </row>
    <row r="1278" spans="13:17" x14ac:dyDescent="0.25">
      <c r="M1278" s="119"/>
      <c r="N1278" s="119"/>
      <c r="O1278" s="119"/>
      <c r="P1278" s="119"/>
      <c r="Q1278" s="119"/>
    </row>
    <row r="1279" spans="13:17" x14ac:dyDescent="0.25">
      <c r="M1279" s="119"/>
      <c r="N1279" s="119"/>
      <c r="O1279" s="119"/>
      <c r="P1279" s="119"/>
      <c r="Q1279" s="119"/>
    </row>
    <row r="1280" spans="13:17" x14ac:dyDescent="0.25">
      <c r="M1280" s="119"/>
      <c r="N1280" s="119"/>
      <c r="O1280" s="119"/>
      <c r="P1280" s="119"/>
      <c r="Q1280" s="119"/>
    </row>
    <row r="1281" spans="13:17" x14ac:dyDescent="0.25">
      <c r="M1281" s="119"/>
      <c r="N1281" s="119"/>
      <c r="O1281" s="119"/>
      <c r="P1281" s="119"/>
      <c r="Q1281" s="119"/>
    </row>
    <row r="1282" spans="13:17" x14ac:dyDescent="0.25">
      <c r="M1282" s="119"/>
      <c r="N1282" s="119"/>
      <c r="O1282" s="119"/>
      <c r="P1282" s="119"/>
      <c r="Q1282" s="119"/>
    </row>
    <row r="1283" spans="13:17" x14ac:dyDescent="0.25">
      <c r="M1283" s="119"/>
      <c r="N1283" s="119"/>
      <c r="O1283" s="119"/>
      <c r="P1283" s="119"/>
      <c r="Q1283" s="119"/>
    </row>
    <row r="1284" spans="13:17" x14ac:dyDescent="0.25">
      <c r="M1284" s="119"/>
      <c r="N1284" s="119"/>
      <c r="O1284" s="119"/>
      <c r="P1284" s="119"/>
      <c r="Q1284" s="119"/>
    </row>
    <row r="1285" spans="13:17" x14ac:dyDescent="0.25">
      <c r="M1285" s="119"/>
      <c r="N1285" s="119"/>
      <c r="O1285" s="119"/>
      <c r="P1285" s="119"/>
      <c r="Q1285" s="119"/>
    </row>
    <row r="1286" spans="13:17" x14ac:dyDescent="0.25">
      <c r="M1286" s="119"/>
      <c r="N1286" s="119"/>
      <c r="O1286" s="119"/>
      <c r="P1286" s="119"/>
      <c r="Q1286" s="119"/>
    </row>
    <row r="1287" spans="13:17" x14ac:dyDescent="0.25">
      <c r="M1287" s="119"/>
      <c r="N1287" s="119"/>
      <c r="O1287" s="119"/>
      <c r="P1287" s="119"/>
      <c r="Q1287" s="119"/>
    </row>
    <row r="1288" spans="13:17" x14ac:dyDescent="0.25">
      <c r="M1288" s="119"/>
      <c r="N1288" s="119"/>
      <c r="O1288" s="119"/>
      <c r="P1288" s="119"/>
      <c r="Q1288" s="119"/>
    </row>
    <row r="1289" spans="13:17" x14ac:dyDescent="0.25">
      <c r="M1289" s="119"/>
      <c r="N1289" s="119"/>
      <c r="O1289" s="119"/>
      <c r="P1289" s="119"/>
      <c r="Q1289" s="119"/>
    </row>
    <row r="1290" spans="13:17" x14ac:dyDescent="0.25">
      <c r="M1290" s="119"/>
      <c r="N1290" s="119"/>
      <c r="O1290" s="119"/>
      <c r="P1290" s="119"/>
      <c r="Q1290" s="119"/>
    </row>
    <row r="1291" spans="13:17" x14ac:dyDescent="0.25">
      <c r="M1291" s="119"/>
      <c r="N1291" s="119"/>
      <c r="O1291" s="119"/>
      <c r="P1291" s="119"/>
      <c r="Q1291" s="119"/>
    </row>
    <row r="1292" spans="13:17" x14ac:dyDescent="0.25">
      <c r="M1292" s="119"/>
      <c r="N1292" s="119"/>
      <c r="O1292" s="119"/>
      <c r="P1292" s="119"/>
      <c r="Q1292" s="119"/>
    </row>
    <row r="1293" spans="13:17" x14ac:dyDescent="0.25">
      <c r="M1293" s="119"/>
      <c r="N1293" s="119"/>
      <c r="O1293" s="119"/>
      <c r="P1293" s="119"/>
      <c r="Q1293" s="119"/>
    </row>
    <row r="1294" spans="13:17" x14ac:dyDescent="0.25">
      <c r="M1294" s="119"/>
      <c r="N1294" s="119"/>
      <c r="O1294" s="119"/>
      <c r="P1294" s="119"/>
      <c r="Q1294" s="119"/>
    </row>
    <row r="1295" spans="13:17" x14ac:dyDescent="0.25">
      <c r="M1295" s="119"/>
      <c r="N1295" s="119"/>
      <c r="O1295" s="119"/>
      <c r="P1295" s="119"/>
      <c r="Q1295" s="119"/>
    </row>
    <row r="1296" spans="13:17" x14ac:dyDescent="0.25">
      <c r="M1296" s="119"/>
      <c r="N1296" s="119"/>
      <c r="O1296" s="119"/>
      <c r="P1296" s="119"/>
      <c r="Q1296" s="119"/>
    </row>
    <row r="1297" spans="13:17" x14ac:dyDescent="0.25">
      <c r="M1297" s="119"/>
      <c r="N1297" s="119"/>
      <c r="O1297" s="119"/>
      <c r="P1297" s="119"/>
      <c r="Q1297" s="119"/>
    </row>
    <row r="1298" spans="13:17" x14ac:dyDescent="0.25">
      <c r="M1298" s="119"/>
      <c r="N1298" s="119"/>
      <c r="O1298" s="119"/>
      <c r="P1298" s="119"/>
      <c r="Q1298" s="119"/>
    </row>
    <row r="1299" spans="13:17" x14ac:dyDescent="0.25">
      <c r="M1299" s="119"/>
      <c r="N1299" s="119"/>
      <c r="O1299" s="119"/>
      <c r="P1299" s="119"/>
      <c r="Q1299" s="119"/>
    </row>
    <row r="1300" spans="13:17" x14ac:dyDescent="0.25">
      <c r="M1300" s="119"/>
      <c r="N1300" s="119"/>
      <c r="O1300" s="119"/>
      <c r="P1300" s="119"/>
      <c r="Q1300" s="119"/>
    </row>
    <row r="1301" spans="13:17" x14ac:dyDescent="0.25">
      <c r="M1301" s="119"/>
      <c r="N1301" s="119"/>
      <c r="O1301" s="119"/>
      <c r="P1301" s="119"/>
      <c r="Q1301" s="119"/>
    </row>
    <row r="1302" spans="13:17" x14ac:dyDescent="0.25">
      <c r="M1302" s="119"/>
      <c r="N1302" s="119"/>
      <c r="O1302" s="119"/>
      <c r="P1302" s="119"/>
      <c r="Q1302" s="119"/>
    </row>
    <row r="1303" spans="13:17" x14ac:dyDescent="0.25">
      <c r="M1303" s="119"/>
      <c r="N1303" s="119"/>
      <c r="O1303" s="119"/>
      <c r="P1303" s="119"/>
      <c r="Q1303" s="119"/>
    </row>
    <row r="1304" spans="13:17" x14ac:dyDescent="0.25">
      <c r="M1304" s="119"/>
      <c r="N1304" s="119"/>
      <c r="O1304" s="119"/>
      <c r="P1304" s="119"/>
      <c r="Q1304" s="119"/>
    </row>
    <row r="1305" spans="13:17" x14ac:dyDescent="0.25">
      <c r="M1305" s="119"/>
      <c r="N1305" s="119"/>
      <c r="O1305" s="119"/>
      <c r="P1305" s="119"/>
      <c r="Q1305" s="119"/>
    </row>
    <row r="1306" spans="13:17" x14ac:dyDescent="0.25">
      <c r="M1306" s="119"/>
      <c r="N1306" s="119"/>
      <c r="O1306" s="119"/>
      <c r="P1306" s="119"/>
      <c r="Q1306" s="119"/>
    </row>
    <row r="1307" spans="13:17" x14ac:dyDescent="0.25">
      <c r="M1307" s="119"/>
      <c r="N1307" s="119"/>
      <c r="O1307" s="119"/>
      <c r="P1307" s="119"/>
      <c r="Q1307" s="119"/>
    </row>
    <row r="1308" spans="13:17" x14ac:dyDescent="0.25">
      <c r="M1308" s="119"/>
      <c r="N1308" s="119"/>
      <c r="O1308" s="119"/>
      <c r="P1308" s="119"/>
      <c r="Q1308" s="119"/>
    </row>
    <row r="1309" spans="13:17" x14ac:dyDescent="0.25">
      <c r="M1309" s="119"/>
      <c r="N1309" s="119"/>
      <c r="O1309" s="119"/>
      <c r="P1309" s="119"/>
      <c r="Q1309" s="119"/>
    </row>
    <row r="1310" spans="13:17" x14ac:dyDescent="0.25">
      <c r="M1310" s="119"/>
      <c r="N1310" s="119"/>
      <c r="O1310" s="119"/>
      <c r="P1310" s="119"/>
      <c r="Q1310" s="119"/>
    </row>
    <row r="1311" spans="13:17" x14ac:dyDescent="0.25">
      <c r="M1311" s="119"/>
      <c r="N1311" s="119"/>
      <c r="O1311" s="119"/>
      <c r="P1311" s="119"/>
      <c r="Q1311" s="119"/>
    </row>
    <row r="1312" spans="13:17" x14ac:dyDescent="0.25">
      <c r="M1312" s="119"/>
      <c r="N1312" s="119"/>
      <c r="O1312" s="119"/>
      <c r="P1312" s="119"/>
      <c r="Q1312" s="119"/>
    </row>
    <row r="1313" spans="13:17" x14ac:dyDescent="0.25">
      <c r="M1313" s="119"/>
      <c r="N1313" s="119"/>
      <c r="O1313" s="119"/>
      <c r="P1313" s="119"/>
      <c r="Q1313" s="119"/>
    </row>
    <row r="1314" spans="13:17" x14ac:dyDescent="0.25">
      <c r="M1314" s="119"/>
      <c r="N1314" s="119"/>
      <c r="O1314" s="119"/>
      <c r="P1314" s="119"/>
      <c r="Q1314" s="119"/>
    </row>
    <row r="1315" spans="13:17" x14ac:dyDescent="0.25">
      <c r="M1315" s="119"/>
      <c r="N1315" s="119"/>
      <c r="O1315" s="119"/>
      <c r="P1315" s="119"/>
      <c r="Q1315" s="119"/>
    </row>
    <row r="1316" spans="13:17" x14ac:dyDescent="0.25">
      <c r="M1316" s="119"/>
      <c r="N1316" s="119"/>
      <c r="O1316" s="119"/>
      <c r="P1316" s="119"/>
      <c r="Q1316" s="119"/>
    </row>
    <row r="1317" spans="13:17" x14ac:dyDescent="0.25">
      <c r="M1317" s="119"/>
      <c r="N1317" s="119"/>
      <c r="O1317" s="119"/>
      <c r="P1317" s="119"/>
      <c r="Q1317" s="119"/>
    </row>
    <row r="1318" spans="13:17" x14ac:dyDescent="0.25">
      <c r="M1318" s="119"/>
      <c r="N1318" s="119"/>
      <c r="O1318" s="119"/>
      <c r="P1318" s="119"/>
      <c r="Q1318" s="119"/>
    </row>
    <row r="1319" spans="13:17" x14ac:dyDescent="0.25">
      <c r="M1319" s="119"/>
      <c r="N1319" s="119"/>
      <c r="O1319" s="119"/>
      <c r="P1319" s="119"/>
      <c r="Q1319" s="119"/>
    </row>
    <row r="1320" spans="13:17" x14ac:dyDescent="0.25">
      <c r="M1320" s="119"/>
      <c r="N1320" s="119"/>
      <c r="O1320" s="119"/>
      <c r="P1320" s="119"/>
      <c r="Q1320" s="119"/>
    </row>
    <row r="1321" spans="13:17" x14ac:dyDescent="0.25">
      <c r="M1321" s="119"/>
      <c r="N1321" s="119"/>
      <c r="O1321" s="119"/>
      <c r="P1321" s="119"/>
      <c r="Q1321" s="119"/>
    </row>
    <row r="1322" spans="13:17" x14ac:dyDescent="0.25">
      <c r="M1322" s="119"/>
      <c r="N1322" s="119"/>
      <c r="O1322" s="119"/>
      <c r="P1322" s="119"/>
      <c r="Q1322" s="119"/>
    </row>
    <row r="1323" spans="13:17" x14ac:dyDescent="0.25">
      <c r="M1323" s="119"/>
      <c r="N1323" s="119"/>
      <c r="O1323" s="119"/>
      <c r="P1323" s="119"/>
      <c r="Q1323" s="119"/>
    </row>
    <row r="1324" spans="13:17" x14ac:dyDescent="0.25">
      <c r="M1324" s="119"/>
      <c r="N1324" s="119"/>
      <c r="O1324" s="119"/>
      <c r="P1324" s="119"/>
      <c r="Q1324" s="119"/>
    </row>
    <row r="1325" spans="13:17" x14ac:dyDescent="0.25">
      <c r="M1325" s="119"/>
      <c r="N1325" s="119"/>
      <c r="O1325" s="119"/>
      <c r="P1325" s="119"/>
      <c r="Q1325" s="119"/>
    </row>
    <row r="1326" spans="13:17" x14ac:dyDescent="0.25">
      <c r="M1326" s="119"/>
      <c r="N1326" s="119"/>
      <c r="O1326" s="119"/>
      <c r="P1326" s="119"/>
      <c r="Q1326" s="119"/>
    </row>
    <row r="1327" spans="13:17" x14ac:dyDescent="0.25">
      <c r="M1327" s="119"/>
      <c r="N1327" s="119"/>
      <c r="O1327" s="119"/>
      <c r="P1327" s="119"/>
      <c r="Q1327" s="119"/>
    </row>
    <row r="1328" spans="13:17" x14ac:dyDescent="0.25">
      <c r="M1328" s="119"/>
      <c r="N1328" s="119"/>
      <c r="O1328" s="119"/>
      <c r="P1328" s="119"/>
      <c r="Q1328" s="119"/>
    </row>
    <row r="1329" spans="13:17" x14ac:dyDescent="0.25">
      <c r="M1329" s="119"/>
      <c r="N1329" s="119"/>
      <c r="O1329" s="119"/>
      <c r="P1329" s="119"/>
      <c r="Q1329" s="119"/>
    </row>
    <row r="1330" spans="13:17" x14ac:dyDescent="0.25">
      <c r="M1330" s="119"/>
      <c r="N1330" s="119"/>
      <c r="O1330" s="119"/>
      <c r="P1330" s="119"/>
      <c r="Q1330" s="119"/>
    </row>
    <row r="1331" spans="13:17" x14ac:dyDescent="0.25">
      <c r="M1331" s="119"/>
      <c r="N1331" s="119"/>
      <c r="O1331" s="119"/>
      <c r="P1331" s="119"/>
      <c r="Q1331" s="119"/>
    </row>
    <row r="1332" spans="13:17" x14ac:dyDescent="0.25">
      <c r="M1332" s="119"/>
      <c r="N1332" s="119"/>
      <c r="O1332" s="119"/>
      <c r="P1332" s="119"/>
      <c r="Q1332" s="119"/>
    </row>
    <row r="1333" spans="13:17" x14ac:dyDescent="0.25">
      <c r="M1333" s="119"/>
      <c r="N1333" s="119"/>
      <c r="O1333" s="119"/>
      <c r="P1333" s="119"/>
      <c r="Q1333" s="119"/>
    </row>
    <row r="1334" spans="13:17" x14ac:dyDescent="0.25">
      <c r="M1334" s="119"/>
      <c r="N1334" s="119"/>
      <c r="O1334" s="119"/>
      <c r="P1334" s="119"/>
      <c r="Q1334" s="119"/>
    </row>
    <row r="1335" spans="13:17" x14ac:dyDescent="0.25">
      <c r="M1335" s="119"/>
      <c r="N1335" s="119"/>
      <c r="O1335" s="119"/>
      <c r="P1335" s="119"/>
      <c r="Q1335" s="119"/>
    </row>
    <row r="1336" spans="13:17" x14ac:dyDescent="0.25">
      <c r="M1336" s="119"/>
      <c r="N1336" s="119"/>
      <c r="O1336" s="119"/>
      <c r="P1336" s="119"/>
      <c r="Q1336" s="119"/>
    </row>
    <row r="1337" spans="13:17" x14ac:dyDescent="0.25">
      <c r="M1337" s="119"/>
      <c r="N1337" s="119"/>
      <c r="O1337" s="119"/>
      <c r="P1337" s="119"/>
      <c r="Q1337" s="119"/>
    </row>
    <row r="1338" spans="13:17" x14ac:dyDescent="0.25">
      <c r="M1338" s="119"/>
      <c r="N1338" s="119"/>
      <c r="O1338" s="119"/>
      <c r="P1338" s="119"/>
      <c r="Q1338" s="119"/>
    </row>
    <row r="1339" spans="13:17" x14ac:dyDescent="0.25">
      <c r="M1339" s="119"/>
      <c r="N1339" s="119"/>
      <c r="O1339" s="119"/>
      <c r="P1339" s="119"/>
      <c r="Q1339" s="119"/>
    </row>
    <row r="1340" spans="13:17" x14ac:dyDescent="0.25">
      <c r="M1340" s="119"/>
      <c r="N1340" s="119"/>
      <c r="O1340" s="119"/>
      <c r="P1340" s="119"/>
      <c r="Q1340" s="119"/>
    </row>
    <row r="1341" spans="13:17" x14ac:dyDescent="0.25">
      <c r="M1341" s="119"/>
      <c r="N1341" s="119"/>
      <c r="O1341" s="119"/>
      <c r="P1341" s="119"/>
      <c r="Q1341" s="119"/>
    </row>
    <row r="1342" spans="13:17" x14ac:dyDescent="0.25">
      <c r="M1342" s="119"/>
      <c r="N1342" s="119"/>
      <c r="O1342" s="119"/>
      <c r="P1342" s="119"/>
      <c r="Q1342" s="119"/>
    </row>
    <row r="1343" spans="13:17" x14ac:dyDescent="0.25">
      <c r="M1343" s="119"/>
      <c r="N1343" s="119"/>
      <c r="O1343" s="119"/>
      <c r="P1343" s="119"/>
      <c r="Q1343" s="119"/>
    </row>
    <row r="1344" spans="13:17" x14ac:dyDescent="0.25">
      <c r="M1344" s="119"/>
      <c r="N1344" s="119"/>
      <c r="O1344" s="119"/>
      <c r="P1344" s="119"/>
      <c r="Q1344" s="119"/>
    </row>
    <row r="1345" spans="13:17" x14ac:dyDescent="0.25">
      <c r="M1345" s="119"/>
      <c r="N1345" s="119"/>
      <c r="O1345" s="119"/>
      <c r="P1345" s="119"/>
      <c r="Q1345" s="119"/>
    </row>
    <row r="1346" spans="13:17" x14ac:dyDescent="0.25">
      <c r="M1346" s="119"/>
      <c r="N1346" s="119"/>
      <c r="O1346" s="119"/>
      <c r="P1346" s="119"/>
      <c r="Q1346" s="119"/>
    </row>
    <row r="1347" spans="13:17" x14ac:dyDescent="0.25">
      <c r="M1347" s="119"/>
      <c r="N1347" s="119"/>
      <c r="O1347" s="119"/>
      <c r="P1347" s="119"/>
      <c r="Q1347" s="119"/>
    </row>
    <row r="1348" spans="13:17" x14ac:dyDescent="0.25">
      <c r="M1348" s="119"/>
      <c r="N1348" s="119"/>
      <c r="O1348" s="119"/>
      <c r="P1348" s="119"/>
      <c r="Q1348" s="119"/>
    </row>
    <row r="1349" spans="13:17" x14ac:dyDescent="0.25">
      <c r="M1349" s="119"/>
      <c r="N1349" s="119"/>
      <c r="O1349" s="119"/>
      <c r="P1349" s="119"/>
      <c r="Q1349" s="119"/>
    </row>
    <row r="1350" spans="13:17" x14ac:dyDescent="0.25">
      <c r="M1350" s="119"/>
      <c r="N1350" s="119"/>
      <c r="O1350" s="119"/>
      <c r="P1350" s="119"/>
      <c r="Q1350" s="119"/>
    </row>
    <row r="1351" spans="13:17" x14ac:dyDescent="0.25">
      <c r="M1351" s="119"/>
      <c r="N1351" s="119"/>
      <c r="O1351" s="119"/>
      <c r="P1351" s="119"/>
      <c r="Q1351" s="119"/>
    </row>
    <row r="1352" spans="13:17" x14ac:dyDescent="0.25">
      <c r="M1352" s="119"/>
      <c r="N1352" s="119"/>
      <c r="O1352" s="119"/>
      <c r="P1352" s="119"/>
      <c r="Q1352" s="119"/>
    </row>
    <row r="1353" spans="13:17" x14ac:dyDescent="0.25">
      <c r="M1353" s="119"/>
      <c r="N1353" s="119"/>
      <c r="O1353" s="119"/>
      <c r="P1353" s="119"/>
      <c r="Q1353" s="119"/>
    </row>
    <row r="1354" spans="13:17" x14ac:dyDescent="0.25">
      <c r="M1354" s="119"/>
      <c r="N1354" s="119"/>
      <c r="O1354" s="119"/>
      <c r="P1354" s="119"/>
      <c r="Q1354" s="119"/>
    </row>
    <row r="1355" spans="13:17" x14ac:dyDescent="0.25">
      <c r="M1355" s="119"/>
      <c r="N1355" s="119"/>
      <c r="O1355" s="119"/>
      <c r="P1355" s="119"/>
      <c r="Q1355" s="119"/>
    </row>
    <row r="1356" spans="13:17" x14ac:dyDescent="0.25">
      <c r="M1356" s="119"/>
      <c r="N1356" s="119"/>
      <c r="O1356" s="119"/>
      <c r="P1356" s="119"/>
      <c r="Q1356" s="119"/>
    </row>
    <row r="1357" spans="13:17" x14ac:dyDescent="0.25">
      <c r="M1357" s="119"/>
      <c r="N1357" s="119"/>
      <c r="O1357" s="119"/>
      <c r="P1357" s="119"/>
      <c r="Q1357" s="119"/>
    </row>
    <row r="1358" spans="13:17" x14ac:dyDescent="0.25">
      <c r="M1358" s="119"/>
      <c r="N1358" s="119"/>
      <c r="O1358" s="119"/>
      <c r="P1358" s="119"/>
      <c r="Q1358" s="119"/>
    </row>
    <row r="1359" spans="13:17" x14ac:dyDescent="0.25">
      <c r="M1359" s="119"/>
      <c r="N1359" s="119"/>
      <c r="O1359" s="119"/>
      <c r="P1359" s="119"/>
      <c r="Q1359" s="119"/>
    </row>
    <row r="1360" spans="13:17" x14ac:dyDescent="0.25">
      <c r="M1360" s="119"/>
      <c r="N1360" s="119"/>
      <c r="O1360" s="119"/>
      <c r="P1360" s="119"/>
      <c r="Q1360" s="119"/>
    </row>
    <row r="1361" spans="13:17" x14ac:dyDescent="0.25">
      <c r="M1361" s="119"/>
      <c r="N1361" s="119"/>
      <c r="O1361" s="119"/>
      <c r="P1361" s="119"/>
      <c r="Q1361" s="119"/>
    </row>
    <row r="1362" spans="13:17" x14ac:dyDescent="0.25">
      <c r="M1362" s="119"/>
      <c r="N1362" s="119"/>
      <c r="O1362" s="119"/>
      <c r="P1362" s="119"/>
      <c r="Q1362" s="119"/>
    </row>
    <row r="1363" spans="13:17" x14ac:dyDescent="0.25">
      <c r="M1363" s="119"/>
      <c r="N1363" s="119"/>
      <c r="O1363" s="119"/>
      <c r="P1363" s="119"/>
      <c r="Q1363" s="119"/>
    </row>
    <row r="1364" spans="13:17" x14ac:dyDescent="0.25">
      <c r="M1364" s="119"/>
      <c r="N1364" s="119"/>
      <c r="O1364" s="119"/>
      <c r="P1364" s="119"/>
      <c r="Q1364" s="119"/>
    </row>
    <row r="1365" spans="13:17" x14ac:dyDescent="0.25">
      <c r="M1365" s="119"/>
      <c r="N1365" s="119"/>
      <c r="O1365" s="119"/>
      <c r="P1365" s="119"/>
      <c r="Q1365" s="119"/>
    </row>
    <row r="1366" spans="13:17" x14ac:dyDescent="0.25">
      <c r="M1366" s="119"/>
      <c r="N1366" s="119"/>
      <c r="O1366" s="119"/>
      <c r="P1366" s="119"/>
      <c r="Q1366" s="119"/>
    </row>
    <row r="1367" spans="13:17" x14ac:dyDescent="0.25">
      <c r="M1367" s="119"/>
      <c r="N1367" s="119"/>
      <c r="O1367" s="119"/>
      <c r="P1367" s="119"/>
      <c r="Q1367" s="119"/>
    </row>
    <row r="1368" spans="13:17" x14ac:dyDescent="0.25">
      <c r="M1368" s="119"/>
      <c r="N1368" s="119"/>
      <c r="O1368" s="119"/>
      <c r="P1368" s="119"/>
      <c r="Q1368" s="119"/>
    </row>
    <row r="1369" spans="13:17" x14ac:dyDescent="0.25">
      <c r="M1369" s="119"/>
      <c r="N1369" s="119"/>
      <c r="O1369" s="119"/>
      <c r="P1369" s="119"/>
      <c r="Q1369" s="119"/>
    </row>
    <row r="1370" spans="13:17" x14ac:dyDescent="0.25">
      <c r="M1370" s="119"/>
      <c r="N1370" s="119"/>
      <c r="O1370" s="119"/>
      <c r="P1370" s="119"/>
      <c r="Q1370" s="119"/>
    </row>
    <row r="1371" spans="13:17" x14ac:dyDescent="0.25">
      <c r="M1371" s="119"/>
      <c r="N1371" s="119"/>
      <c r="O1371" s="119"/>
      <c r="P1371" s="119"/>
      <c r="Q1371" s="119"/>
    </row>
    <row r="1372" spans="13:17" x14ac:dyDescent="0.25">
      <c r="M1372" s="119"/>
      <c r="N1372" s="119"/>
      <c r="O1372" s="119"/>
      <c r="P1372" s="119"/>
      <c r="Q1372" s="119"/>
    </row>
    <row r="1373" spans="13:17" x14ac:dyDescent="0.25">
      <c r="M1373" s="119"/>
      <c r="N1373" s="119"/>
      <c r="O1373" s="119"/>
      <c r="P1373" s="119"/>
      <c r="Q1373" s="119"/>
    </row>
    <row r="1374" spans="13:17" x14ac:dyDescent="0.25">
      <c r="M1374" s="119"/>
      <c r="N1374" s="119"/>
      <c r="O1374" s="119"/>
      <c r="P1374" s="119"/>
      <c r="Q1374" s="119"/>
    </row>
    <row r="1375" spans="13:17" x14ac:dyDescent="0.25">
      <c r="M1375" s="119"/>
      <c r="N1375" s="119"/>
      <c r="O1375" s="119"/>
      <c r="P1375" s="119"/>
      <c r="Q1375" s="119"/>
    </row>
    <row r="1376" spans="13:17" x14ac:dyDescent="0.25">
      <c r="M1376" s="119"/>
      <c r="N1376" s="119"/>
      <c r="O1376" s="119"/>
      <c r="P1376" s="119"/>
      <c r="Q1376" s="119"/>
    </row>
    <row r="1377" spans="13:17" x14ac:dyDescent="0.25">
      <c r="M1377" s="119"/>
      <c r="N1377" s="119"/>
      <c r="O1377" s="119"/>
      <c r="P1377" s="119"/>
      <c r="Q1377" s="119"/>
    </row>
    <row r="1378" spans="13:17" x14ac:dyDescent="0.25">
      <c r="M1378" s="119"/>
      <c r="N1378" s="119"/>
      <c r="O1378" s="119"/>
      <c r="P1378" s="119"/>
      <c r="Q1378" s="119"/>
    </row>
    <row r="1379" spans="13:17" x14ac:dyDescent="0.25">
      <c r="M1379" s="119"/>
      <c r="N1379" s="119"/>
      <c r="O1379" s="119"/>
      <c r="P1379" s="119"/>
      <c r="Q1379" s="119"/>
    </row>
    <row r="1380" spans="13:17" x14ac:dyDescent="0.25">
      <c r="M1380" s="119"/>
      <c r="N1380" s="119"/>
      <c r="O1380" s="119"/>
      <c r="P1380" s="119"/>
      <c r="Q1380" s="119"/>
    </row>
    <row r="1381" spans="13:17" x14ac:dyDescent="0.25">
      <c r="M1381" s="119"/>
      <c r="N1381" s="119"/>
      <c r="O1381" s="119"/>
      <c r="P1381" s="119"/>
      <c r="Q1381" s="119"/>
    </row>
    <row r="1382" spans="13:17" x14ac:dyDescent="0.25">
      <c r="M1382" s="119"/>
      <c r="N1382" s="119"/>
      <c r="O1382" s="119"/>
      <c r="P1382" s="119"/>
      <c r="Q1382" s="119"/>
    </row>
    <row r="1383" spans="13:17" x14ac:dyDescent="0.25">
      <c r="M1383" s="119"/>
      <c r="N1383" s="119"/>
      <c r="O1383" s="119"/>
      <c r="P1383" s="119"/>
      <c r="Q1383" s="119"/>
    </row>
    <row r="1384" spans="13:17" x14ac:dyDescent="0.25">
      <c r="M1384" s="119"/>
      <c r="N1384" s="119"/>
      <c r="O1384" s="119"/>
      <c r="P1384" s="119"/>
      <c r="Q1384" s="119"/>
    </row>
    <row r="1385" spans="13:17" x14ac:dyDescent="0.25">
      <c r="M1385" s="119"/>
      <c r="N1385" s="119"/>
      <c r="O1385" s="119"/>
      <c r="P1385" s="119"/>
      <c r="Q1385" s="119"/>
    </row>
    <row r="1386" spans="13:17" x14ac:dyDescent="0.25">
      <c r="M1386" s="119"/>
      <c r="N1386" s="119"/>
      <c r="O1386" s="119"/>
      <c r="P1386" s="119"/>
      <c r="Q1386" s="119"/>
    </row>
    <row r="1387" spans="13:17" x14ac:dyDescent="0.25">
      <c r="M1387" s="119"/>
      <c r="N1387" s="119"/>
      <c r="O1387" s="119"/>
      <c r="P1387" s="119"/>
      <c r="Q1387" s="119"/>
    </row>
    <row r="1388" spans="13:17" x14ac:dyDescent="0.25">
      <c r="M1388" s="119"/>
      <c r="N1388" s="119"/>
      <c r="O1388" s="119"/>
      <c r="P1388" s="119"/>
      <c r="Q1388" s="119"/>
    </row>
    <row r="1389" spans="13:17" x14ac:dyDescent="0.25">
      <c r="M1389" s="119"/>
      <c r="N1389" s="119"/>
      <c r="O1389" s="119"/>
      <c r="P1389" s="119"/>
      <c r="Q1389" s="119"/>
    </row>
    <row r="1390" spans="13:17" x14ac:dyDescent="0.25">
      <c r="M1390" s="119"/>
      <c r="N1390" s="119"/>
      <c r="O1390" s="119"/>
      <c r="P1390" s="119"/>
      <c r="Q1390" s="119"/>
    </row>
    <row r="1391" spans="13:17" x14ac:dyDescent="0.25">
      <c r="M1391" s="119"/>
      <c r="N1391" s="119"/>
      <c r="O1391" s="119"/>
      <c r="P1391" s="119"/>
      <c r="Q1391" s="119"/>
    </row>
    <row r="1392" spans="13:17" x14ac:dyDescent="0.25">
      <c r="M1392" s="119"/>
      <c r="N1392" s="119"/>
      <c r="O1392" s="119"/>
      <c r="P1392" s="119"/>
      <c r="Q1392" s="119"/>
    </row>
    <row r="1393" spans="13:17" x14ac:dyDescent="0.25">
      <c r="M1393" s="119"/>
      <c r="N1393" s="119"/>
      <c r="O1393" s="119"/>
      <c r="P1393" s="119"/>
      <c r="Q1393" s="119"/>
    </row>
    <row r="1394" spans="13:17" x14ac:dyDescent="0.25">
      <c r="M1394" s="119"/>
      <c r="N1394" s="119"/>
      <c r="O1394" s="119"/>
      <c r="P1394" s="119"/>
      <c r="Q1394" s="119"/>
    </row>
    <row r="1395" spans="13:17" x14ac:dyDescent="0.25">
      <c r="M1395" s="119"/>
      <c r="N1395" s="119"/>
      <c r="O1395" s="119"/>
      <c r="P1395" s="119"/>
      <c r="Q1395" s="119"/>
    </row>
    <row r="1396" spans="13:17" x14ac:dyDescent="0.25">
      <c r="M1396" s="119"/>
      <c r="N1396" s="119"/>
      <c r="O1396" s="119"/>
      <c r="P1396" s="119"/>
      <c r="Q1396" s="119"/>
    </row>
    <row r="1397" spans="13:17" x14ac:dyDescent="0.25">
      <c r="M1397" s="119"/>
      <c r="N1397" s="119"/>
      <c r="O1397" s="119"/>
      <c r="P1397" s="119"/>
      <c r="Q1397" s="119"/>
    </row>
    <row r="1398" spans="13:17" x14ac:dyDescent="0.25">
      <c r="M1398" s="119"/>
      <c r="N1398" s="119"/>
      <c r="O1398" s="119"/>
      <c r="P1398" s="119"/>
      <c r="Q1398" s="119"/>
    </row>
    <row r="1399" spans="13:17" x14ac:dyDescent="0.25">
      <c r="M1399" s="119"/>
      <c r="N1399" s="119"/>
      <c r="O1399" s="119"/>
      <c r="P1399" s="119"/>
      <c r="Q1399" s="119"/>
    </row>
    <row r="1400" spans="13:17" x14ac:dyDescent="0.25">
      <c r="M1400" s="119"/>
      <c r="N1400" s="119"/>
      <c r="O1400" s="119"/>
      <c r="P1400" s="119"/>
      <c r="Q1400" s="119"/>
    </row>
    <row r="1401" spans="13:17" x14ac:dyDescent="0.25">
      <c r="M1401" s="119"/>
      <c r="N1401" s="119"/>
      <c r="O1401" s="119"/>
      <c r="P1401" s="119"/>
      <c r="Q1401" s="119"/>
    </row>
    <row r="1402" spans="13:17" x14ac:dyDescent="0.25">
      <c r="M1402" s="119"/>
      <c r="N1402" s="119"/>
      <c r="O1402" s="119"/>
      <c r="P1402" s="119"/>
      <c r="Q1402" s="119"/>
    </row>
    <row r="1403" spans="13:17" x14ac:dyDescent="0.25">
      <c r="M1403" s="119"/>
      <c r="N1403" s="119"/>
      <c r="O1403" s="119"/>
      <c r="P1403" s="119"/>
      <c r="Q1403" s="119"/>
    </row>
    <row r="1404" spans="13:17" x14ac:dyDescent="0.25">
      <c r="M1404" s="119"/>
      <c r="N1404" s="119"/>
      <c r="O1404" s="119"/>
      <c r="P1404" s="119"/>
      <c r="Q1404" s="119"/>
    </row>
    <row r="1405" spans="13:17" x14ac:dyDescent="0.25">
      <c r="M1405" s="119"/>
      <c r="N1405" s="119"/>
      <c r="O1405" s="119"/>
      <c r="P1405" s="119"/>
      <c r="Q1405" s="119"/>
    </row>
    <row r="1406" spans="13:17" x14ac:dyDescent="0.25">
      <c r="M1406" s="119"/>
      <c r="N1406" s="119"/>
      <c r="O1406" s="119"/>
      <c r="P1406" s="119"/>
      <c r="Q1406" s="119"/>
    </row>
    <row r="1407" spans="13:17" x14ac:dyDescent="0.25">
      <c r="M1407" s="119"/>
      <c r="N1407" s="119"/>
      <c r="O1407" s="119"/>
      <c r="P1407" s="119"/>
      <c r="Q1407" s="119"/>
    </row>
    <row r="1408" spans="13:17" x14ac:dyDescent="0.25">
      <c r="M1408" s="119"/>
      <c r="N1408" s="119"/>
      <c r="O1408" s="119"/>
      <c r="P1408" s="119"/>
      <c r="Q1408" s="119"/>
    </row>
    <row r="1409" spans="13:17" x14ac:dyDescent="0.25">
      <c r="M1409" s="119"/>
      <c r="N1409" s="119"/>
      <c r="O1409" s="119"/>
      <c r="P1409" s="119"/>
      <c r="Q1409" s="119"/>
    </row>
    <row r="1410" spans="13:17" x14ac:dyDescent="0.25">
      <c r="M1410" s="119"/>
      <c r="N1410" s="119"/>
      <c r="O1410" s="119"/>
      <c r="P1410" s="119"/>
      <c r="Q1410" s="119"/>
    </row>
    <row r="1411" spans="13:17" x14ac:dyDescent="0.25">
      <c r="M1411" s="119"/>
      <c r="N1411" s="119"/>
      <c r="O1411" s="119"/>
      <c r="P1411" s="119"/>
      <c r="Q1411" s="119"/>
    </row>
    <row r="1412" spans="13:17" x14ac:dyDescent="0.25">
      <c r="M1412" s="119"/>
      <c r="N1412" s="119"/>
      <c r="O1412" s="119"/>
      <c r="P1412" s="119"/>
      <c r="Q1412" s="119"/>
    </row>
    <row r="1413" spans="13:17" x14ac:dyDescent="0.25">
      <c r="M1413" s="119"/>
      <c r="N1413" s="119"/>
      <c r="O1413" s="119"/>
      <c r="P1413" s="119"/>
      <c r="Q1413" s="119"/>
    </row>
    <row r="1414" spans="13:17" x14ac:dyDescent="0.25">
      <c r="M1414" s="119"/>
      <c r="N1414" s="119"/>
      <c r="O1414" s="119"/>
      <c r="P1414" s="119"/>
      <c r="Q1414" s="119"/>
    </row>
    <row r="1415" spans="13:17" x14ac:dyDescent="0.25">
      <c r="M1415" s="119"/>
      <c r="N1415" s="119"/>
      <c r="O1415" s="119"/>
      <c r="P1415" s="119"/>
      <c r="Q1415" s="119"/>
    </row>
    <row r="1416" spans="13:17" x14ac:dyDescent="0.25">
      <c r="M1416" s="119"/>
      <c r="N1416" s="119"/>
      <c r="O1416" s="119"/>
      <c r="P1416" s="119"/>
      <c r="Q1416" s="119"/>
    </row>
    <row r="1417" spans="13:17" x14ac:dyDescent="0.25">
      <c r="M1417" s="119"/>
      <c r="N1417" s="119"/>
      <c r="O1417" s="119"/>
      <c r="P1417" s="119"/>
      <c r="Q1417" s="119"/>
    </row>
    <row r="1418" spans="13:17" x14ac:dyDescent="0.25">
      <c r="M1418" s="119"/>
      <c r="N1418" s="119"/>
      <c r="O1418" s="119"/>
      <c r="P1418" s="119"/>
      <c r="Q1418" s="119"/>
    </row>
    <row r="1419" spans="13:17" x14ac:dyDescent="0.25">
      <c r="M1419" s="119"/>
      <c r="N1419" s="119"/>
      <c r="O1419" s="119"/>
      <c r="P1419" s="119"/>
      <c r="Q1419" s="119"/>
    </row>
    <row r="1420" spans="13:17" x14ac:dyDescent="0.25">
      <c r="M1420" s="119"/>
      <c r="N1420" s="119"/>
      <c r="O1420" s="119"/>
      <c r="P1420" s="119"/>
      <c r="Q1420" s="119"/>
    </row>
    <row r="1421" spans="13:17" x14ac:dyDescent="0.25">
      <c r="M1421" s="119"/>
      <c r="N1421" s="119"/>
      <c r="O1421" s="119"/>
      <c r="P1421" s="119"/>
      <c r="Q1421" s="119"/>
    </row>
    <row r="1422" spans="13:17" x14ac:dyDescent="0.25">
      <c r="M1422" s="119"/>
      <c r="N1422" s="119"/>
      <c r="O1422" s="119"/>
      <c r="P1422" s="119"/>
      <c r="Q1422" s="119"/>
    </row>
    <row r="1423" spans="13:17" x14ac:dyDescent="0.25">
      <c r="M1423" s="119"/>
      <c r="N1423" s="119"/>
      <c r="O1423" s="119"/>
      <c r="P1423" s="119"/>
      <c r="Q1423" s="119"/>
    </row>
    <row r="1424" spans="13:17" x14ac:dyDescent="0.25">
      <c r="M1424" s="119"/>
      <c r="N1424" s="119"/>
      <c r="O1424" s="119"/>
      <c r="P1424" s="119"/>
      <c r="Q1424" s="119"/>
    </row>
    <row r="1425" spans="13:17" x14ac:dyDescent="0.25">
      <c r="M1425" s="119"/>
      <c r="N1425" s="119"/>
      <c r="O1425" s="119"/>
      <c r="P1425" s="119"/>
      <c r="Q1425" s="119"/>
    </row>
    <row r="1426" spans="13:17" x14ac:dyDescent="0.25">
      <c r="M1426" s="119"/>
      <c r="N1426" s="119"/>
      <c r="O1426" s="119"/>
      <c r="P1426" s="119"/>
      <c r="Q1426" s="119"/>
    </row>
    <row r="1427" spans="13:17" x14ac:dyDescent="0.25">
      <c r="M1427" s="119"/>
      <c r="N1427" s="119"/>
      <c r="O1427" s="119"/>
      <c r="P1427" s="119"/>
      <c r="Q1427" s="119"/>
    </row>
    <row r="1428" spans="13:17" x14ac:dyDescent="0.25">
      <c r="M1428" s="119"/>
      <c r="N1428" s="119"/>
      <c r="O1428" s="119"/>
      <c r="P1428" s="119"/>
      <c r="Q1428" s="119"/>
    </row>
    <row r="1429" spans="13:17" x14ac:dyDescent="0.25">
      <c r="M1429" s="119"/>
      <c r="N1429" s="119"/>
      <c r="O1429" s="119"/>
      <c r="P1429" s="119"/>
      <c r="Q1429" s="119"/>
    </row>
    <row r="1430" spans="13:17" x14ac:dyDescent="0.25">
      <c r="M1430" s="119"/>
      <c r="N1430" s="119"/>
      <c r="O1430" s="119"/>
      <c r="P1430" s="119"/>
      <c r="Q1430" s="119"/>
    </row>
    <row r="1431" spans="13:17" x14ac:dyDescent="0.25">
      <c r="M1431" s="119"/>
      <c r="N1431" s="119"/>
      <c r="O1431" s="119"/>
      <c r="P1431" s="119"/>
      <c r="Q1431" s="119"/>
    </row>
    <row r="1432" spans="13:17" x14ac:dyDescent="0.25">
      <c r="M1432" s="119"/>
      <c r="N1432" s="119"/>
      <c r="O1432" s="119"/>
      <c r="P1432" s="119"/>
      <c r="Q1432" s="119"/>
    </row>
    <row r="1433" spans="13:17" x14ac:dyDescent="0.25">
      <c r="M1433" s="119"/>
      <c r="N1433" s="119"/>
      <c r="O1433" s="119"/>
      <c r="P1433" s="119"/>
      <c r="Q1433" s="119"/>
    </row>
    <row r="1434" spans="13:17" x14ac:dyDescent="0.25">
      <c r="M1434" s="119"/>
      <c r="N1434" s="119"/>
      <c r="O1434" s="119"/>
      <c r="P1434" s="119"/>
      <c r="Q1434" s="119"/>
    </row>
    <row r="1435" spans="13:17" x14ac:dyDescent="0.25">
      <c r="M1435" s="119"/>
      <c r="N1435" s="119"/>
      <c r="O1435" s="119"/>
      <c r="P1435" s="119"/>
      <c r="Q1435" s="119"/>
    </row>
    <row r="1436" spans="13:17" x14ac:dyDescent="0.25">
      <c r="M1436" s="119"/>
      <c r="N1436" s="119"/>
      <c r="O1436" s="119"/>
      <c r="P1436" s="119"/>
      <c r="Q1436" s="119"/>
    </row>
    <row r="1437" spans="13:17" x14ac:dyDescent="0.25">
      <c r="M1437" s="119"/>
      <c r="N1437" s="119"/>
      <c r="O1437" s="119"/>
      <c r="P1437" s="119"/>
      <c r="Q1437" s="119"/>
    </row>
    <row r="1438" spans="13:17" x14ac:dyDescent="0.25">
      <c r="M1438" s="119"/>
      <c r="N1438" s="119"/>
      <c r="O1438" s="119"/>
      <c r="P1438" s="119"/>
      <c r="Q1438" s="119"/>
    </row>
    <row r="1439" spans="13:17" x14ac:dyDescent="0.25">
      <c r="M1439" s="119"/>
      <c r="N1439" s="119"/>
      <c r="O1439" s="119"/>
      <c r="P1439" s="119"/>
      <c r="Q1439" s="119"/>
    </row>
    <row r="1440" spans="13:17" x14ac:dyDescent="0.25">
      <c r="M1440" s="119"/>
      <c r="N1440" s="119"/>
      <c r="O1440" s="119"/>
      <c r="P1440" s="119"/>
      <c r="Q1440" s="119"/>
    </row>
    <row r="1441" spans="13:17" x14ac:dyDescent="0.25">
      <c r="M1441" s="119"/>
      <c r="N1441" s="119"/>
      <c r="O1441" s="119"/>
      <c r="P1441" s="119"/>
      <c r="Q1441" s="119"/>
    </row>
    <row r="1442" spans="13:17" x14ac:dyDescent="0.25">
      <c r="M1442" s="119"/>
      <c r="N1442" s="119"/>
      <c r="O1442" s="119"/>
      <c r="P1442" s="119"/>
      <c r="Q1442" s="119"/>
    </row>
    <row r="1443" spans="13:17" x14ac:dyDescent="0.25">
      <c r="M1443" s="119"/>
      <c r="N1443" s="119"/>
      <c r="O1443" s="119"/>
      <c r="P1443" s="119"/>
      <c r="Q1443" s="119"/>
    </row>
    <row r="1444" spans="13:17" x14ac:dyDescent="0.25">
      <c r="M1444" s="119"/>
      <c r="N1444" s="119"/>
      <c r="O1444" s="119"/>
      <c r="P1444" s="119"/>
      <c r="Q1444" s="119"/>
    </row>
    <row r="1445" spans="13:17" x14ac:dyDescent="0.25">
      <c r="M1445" s="119"/>
      <c r="N1445" s="119"/>
      <c r="O1445" s="119"/>
      <c r="P1445" s="119"/>
      <c r="Q1445" s="119"/>
    </row>
    <row r="1446" spans="13:17" x14ac:dyDescent="0.25">
      <c r="M1446" s="119"/>
      <c r="N1446" s="119"/>
      <c r="O1446" s="119"/>
      <c r="P1446" s="119"/>
      <c r="Q1446" s="119"/>
    </row>
    <row r="1447" spans="13:17" x14ac:dyDescent="0.25">
      <c r="M1447" s="119"/>
      <c r="N1447" s="119"/>
      <c r="O1447" s="119"/>
      <c r="P1447" s="119"/>
      <c r="Q1447" s="119"/>
    </row>
    <row r="1448" spans="13:17" x14ac:dyDescent="0.25">
      <c r="M1448" s="119"/>
      <c r="N1448" s="119"/>
      <c r="O1448" s="119"/>
      <c r="P1448" s="119"/>
      <c r="Q1448" s="119"/>
    </row>
    <row r="1449" spans="13:17" x14ac:dyDescent="0.25">
      <c r="M1449" s="119"/>
      <c r="N1449" s="119"/>
      <c r="O1449" s="119"/>
      <c r="P1449" s="119"/>
      <c r="Q1449" s="119"/>
    </row>
    <row r="1450" spans="13:17" x14ac:dyDescent="0.25">
      <c r="M1450" s="119"/>
      <c r="N1450" s="119"/>
      <c r="O1450" s="119"/>
      <c r="P1450" s="119"/>
      <c r="Q1450" s="119"/>
    </row>
    <row r="1451" spans="13:17" x14ac:dyDescent="0.25">
      <c r="M1451" s="119"/>
      <c r="N1451" s="119"/>
      <c r="O1451" s="119"/>
      <c r="P1451" s="119"/>
      <c r="Q1451" s="119"/>
    </row>
    <row r="1452" spans="13:17" x14ac:dyDescent="0.25">
      <c r="M1452" s="119"/>
      <c r="N1452" s="119"/>
      <c r="O1452" s="119"/>
      <c r="P1452" s="119"/>
      <c r="Q1452" s="119"/>
    </row>
    <row r="1453" spans="13:17" x14ac:dyDescent="0.25">
      <c r="M1453" s="119"/>
      <c r="N1453" s="119"/>
      <c r="O1453" s="119"/>
      <c r="P1453" s="119"/>
      <c r="Q1453" s="119"/>
    </row>
    <row r="1454" spans="13:17" x14ac:dyDescent="0.25">
      <c r="M1454" s="119"/>
      <c r="N1454" s="119"/>
      <c r="O1454" s="119"/>
      <c r="P1454" s="119"/>
      <c r="Q1454" s="119"/>
    </row>
    <row r="1455" spans="13:17" x14ac:dyDescent="0.25">
      <c r="M1455" s="119"/>
      <c r="N1455" s="119"/>
      <c r="O1455" s="119"/>
      <c r="P1455" s="119"/>
      <c r="Q1455" s="119"/>
    </row>
    <row r="1456" spans="13:17" x14ac:dyDescent="0.25">
      <c r="M1456" s="119"/>
      <c r="N1456" s="119"/>
      <c r="O1456" s="119"/>
      <c r="P1456" s="119"/>
      <c r="Q1456" s="119"/>
    </row>
    <row r="1457" spans="13:17" x14ac:dyDescent="0.25">
      <c r="M1457" s="119"/>
      <c r="N1457" s="119"/>
      <c r="O1457" s="119"/>
      <c r="P1457" s="119"/>
      <c r="Q1457" s="119"/>
    </row>
    <row r="1458" spans="13:17" x14ac:dyDescent="0.25">
      <c r="M1458" s="119"/>
      <c r="N1458" s="119"/>
      <c r="O1458" s="119"/>
      <c r="P1458" s="119"/>
      <c r="Q1458" s="119"/>
    </row>
    <row r="1459" spans="13:17" x14ac:dyDescent="0.25">
      <c r="M1459" s="119"/>
      <c r="N1459" s="119"/>
      <c r="O1459" s="119"/>
      <c r="P1459" s="119"/>
      <c r="Q1459" s="119"/>
    </row>
    <row r="1460" spans="13:17" x14ac:dyDescent="0.25">
      <c r="M1460" s="119"/>
      <c r="N1460" s="119"/>
      <c r="O1460" s="119"/>
      <c r="P1460" s="119"/>
      <c r="Q1460" s="119"/>
    </row>
    <row r="1461" spans="13:17" x14ac:dyDescent="0.25">
      <c r="M1461" s="119"/>
      <c r="N1461" s="119"/>
      <c r="O1461" s="119"/>
      <c r="P1461" s="119"/>
      <c r="Q1461" s="119"/>
    </row>
    <row r="1462" spans="13:17" x14ac:dyDescent="0.25">
      <c r="M1462" s="119"/>
      <c r="N1462" s="119"/>
      <c r="O1462" s="119"/>
      <c r="P1462" s="119"/>
      <c r="Q1462" s="119"/>
    </row>
    <row r="1463" spans="13:17" x14ac:dyDescent="0.25">
      <c r="M1463" s="119"/>
      <c r="N1463" s="119"/>
      <c r="O1463" s="119"/>
      <c r="P1463" s="119"/>
      <c r="Q1463" s="119"/>
    </row>
    <row r="1464" spans="13:17" x14ac:dyDescent="0.25">
      <c r="M1464" s="119"/>
      <c r="N1464" s="119"/>
      <c r="O1464" s="119"/>
      <c r="P1464" s="119"/>
      <c r="Q1464" s="119"/>
    </row>
    <row r="1465" spans="13:17" x14ac:dyDescent="0.25">
      <c r="M1465" s="119"/>
      <c r="N1465" s="119"/>
      <c r="O1465" s="119"/>
      <c r="P1465" s="119"/>
      <c r="Q1465" s="119"/>
    </row>
    <row r="1466" spans="13:17" x14ac:dyDescent="0.25">
      <c r="M1466" s="119"/>
      <c r="N1466" s="119"/>
      <c r="O1466" s="119"/>
      <c r="P1466" s="119"/>
      <c r="Q1466" s="119"/>
    </row>
    <row r="1467" spans="13:17" x14ac:dyDescent="0.25">
      <c r="M1467" s="119"/>
      <c r="N1467" s="119"/>
      <c r="O1467" s="119"/>
      <c r="P1467" s="119"/>
      <c r="Q1467" s="119"/>
    </row>
    <row r="1468" spans="13:17" x14ac:dyDescent="0.25">
      <c r="M1468" s="119"/>
      <c r="N1468" s="119"/>
      <c r="O1468" s="119"/>
      <c r="P1468" s="119"/>
      <c r="Q1468" s="119"/>
    </row>
    <row r="1469" spans="13:17" x14ac:dyDescent="0.25">
      <c r="M1469" s="119"/>
      <c r="N1469" s="119"/>
      <c r="O1469" s="119"/>
      <c r="P1469" s="119"/>
      <c r="Q1469" s="119"/>
    </row>
    <row r="1470" spans="13:17" x14ac:dyDescent="0.25">
      <c r="M1470" s="119"/>
      <c r="N1470" s="119"/>
      <c r="O1470" s="119"/>
      <c r="P1470" s="119"/>
      <c r="Q1470" s="119"/>
    </row>
    <row r="1471" spans="13:17" x14ac:dyDescent="0.25">
      <c r="M1471" s="119"/>
      <c r="N1471" s="119"/>
      <c r="O1471" s="119"/>
      <c r="P1471" s="119"/>
      <c r="Q1471" s="119"/>
    </row>
    <row r="1472" spans="13:17" x14ac:dyDescent="0.25">
      <c r="M1472" s="119"/>
      <c r="N1472" s="119"/>
      <c r="O1472" s="119"/>
      <c r="P1472" s="119"/>
      <c r="Q1472" s="119"/>
    </row>
    <row r="1473" spans="13:17" x14ac:dyDescent="0.25">
      <c r="M1473" s="119"/>
      <c r="N1473" s="119"/>
      <c r="O1473" s="119"/>
      <c r="P1473" s="119"/>
      <c r="Q1473" s="119"/>
    </row>
    <row r="1474" spans="13:17" x14ac:dyDescent="0.25">
      <c r="M1474" s="119"/>
      <c r="N1474" s="119"/>
      <c r="O1474" s="119"/>
      <c r="P1474" s="119"/>
      <c r="Q1474" s="119"/>
    </row>
    <row r="1475" spans="13:17" x14ac:dyDescent="0.25">
      <c r="M1475" s="119"/>
      <c r="N1475" s="119"/>
      <c r="O1475" s="119"/>
      <c r="P1475" s="119"/>
      <c r="Q1475" s="119"/>
    </row>
    <row r="1476" spans="13:17" x14ac:dyDescent="0.25">
      <c r="M1476" s="119"/>
      <c r="N1476" s="119"/>
      <c r="O1476" s="119"/>
      <c r="P1476" s="119"/>
      <c r="Q1476" s="119"/>
    </row>
    <row r="1477" spans="13:17" x14ac:dyDescent="0.25">
      <c r="M1477" s="119"/>
      <c r="N1477" s="119"/>
      <c r="O1477" s="119"/>
      <c r="P1477" s="119"/>
      <c r="Q1477" s="119"/>
    </row>
    <row r="1478" spans="13:17" x14ac:dyDescent="0.25">
      <c r="M1478" s="119"/>
      <c r="N1478" s="119"/>
      <c r="O1478" s="119"/>
      <c r="P1478" s="119"/>
      <c r="Q1478" s="119"/>
    </row>
    <row r="1479" spans="13:17" x14ac:dyDescent="0.25">
      <c r="M1479" s="119"/>
      <c r="N1479" s="119"/>
      <c r="O1479" s="119"/>
      <c r="P1479" s="119"/>
      <c r="Q1479" s="119"/>
    </row>
    <row r="1480" spans="13:17" x14ac:dyDescent="0.25">
      <c r="M1480" s="119"/>
      <c r="N1480" s="119"/>
      <c r="O1480" s="119"/>
      <c r="P1480" s="119"/>
      <c r="Q1480" s="119"/>
    </row>
    <row r="1481" spans="13:17" x14ac:dyDescent="0.25">
      <c r="M1481" s="119"/>
      <c r="N1481" s="119"/>
      <c r="O1481" s="119"/>
      <c r="P1481" s="119"/>
      <c r="Q1481" s="119"/>
    </row>
    <row r="1482" spans="13:17" x14ac:dyDescent="0.25">
      <c r="M1482" s="119"/>
      <c r="N1482" s="119"/>
      <c r="O1482" s="119"/>
      <c r="P1482" s="119"/>
      <c r="Q1482" s="119"/>
    </row>
    <row r="1483" spans="13:17" x14ac:dyDescent="0.25">
      <c r="M1483" s="119"/>
      <c r="N1483" s="119"/>
      <c r="O1483" s="119"/>
      <c r="P1483" s="119"/>
      <c r="Q1483" s="119"/>
    </row>
    <row r="1484" spans="13:17" x14ac:dyDescent="0.25">
      <c r="M1484" s="119"/>
      <c r="N1484" s="119"/>
      <c r="O1484" s="119"/>
      <c r="P1484" s="119"/>
      <c r="Q1484" s="119"/>
    </row>
    <row r="1485" spans="13:17" x14ac:dyDescent="0.25">
      <c r="M1485" s="119"/>
      <c r="N1485" s="119"/>
      <c r="O1485" s="119"/>
      <c r="P1485" s="119"/>
      <c r="Q1485" s="119"/>
    </row>
    <row r="1486" spans="13:17" x14ac:dyDescent="0.25">
      <c r="M1486" s="119"/>
      <c r="N1486" s="119"/>
      <c r="O1486" s="119"/>
      <c r="P1486" s="119"/>
      <c r="Q1486" s="119"/>
    </row>
    <row r="1487" spans="13:17" x14ac:dyDescent="0.25">
      <c r="M1487" s="119"/>
      <c r="N1487" s="119"/>
      <c r="O1487" s="119"/>
      <c r="P1487" s="119"/>
      <c r="Q1487" s="119"/>
    </row>
    <row r="1488" spans="13:17" x14ac:dyDescent="0.25">
      <c r="M1488" s="119"/>
      <c r="N1488" s="119"/>
      <c r="O1488" s="119"/>
      <c r="P1488" s="119"/>
      <c r="Q1488" s="119"/>
    </row>
    <row r="1489" spans="13:17" x14ac:dyDescent="0.25">
      <c r="M1489" s="119"/>
      <c r="N1489" s="119"/>
      <c r="O1489" s="119"/>
      <c r="P1489" s="119"/>
      <c r="Q1489" s="119"/>
    </row>
    <row r="1490" spans="13:17" x14ac:dyDescent="0.25">
      <c r="M1490" s="119"/>
      <c r="N1490" s="119"/>
      <c r="O1490" s="119"/>
      <c r="P1490" s="119"/>
      <c r="Q1490" s="119"/>
    </row>
    <row r="1491" spans="13:17" x14ac:dyDescent="0.25">
      <c r="M1491" s="119"/>
      <c r="N1491" s="119"/>
      <c r="O1491" s="119"/>
      <c r="P1491" s="119"/>
      <c r="Q1491" s="119"/>
    </row>
    <row r="1492" spans="13:17" x14ac:dyDescent="0.25">
      <c r="M1492" s="119"/>
      <c r="N1492" s="119"/>
      <c r="O1492" s="119"/>
      <c r="P1492" s="119"/>
      <c r="Q1492" s="119"/>
    </row>
    <row r="1493" spans="13:17" x14ac:dyDescent="0.25">
      <c r="M1493" s="119"/>
      <c r="N1493" s="119"/>
      <c r="O1493" s="119"/>
      <c r="P1493" s="119"/>
      <c r="Q1493" s="119"/>
    </row>
    <row r="1494" spans="13:17" x14ac:dyDescent="0.25">
      <c r="M1494" s="119"/>
      <c r="N1494" s="119"/>
      <c r="O1494" s="119"/>
      <c r="P1494" s="119"/>
      <c r="Q1494" s="119"/>
    </row>
    <row r="1495" spans="13:17" x14ac:dyDescent="0.25">
      <c r="M1495" s="119"/>
      <c r="N1495" s="119"/>
      <c r="O1495" s="119"/>
      <c r="P1495" s="119"/>
      <c r="Q1495" s="119"/>
    </row>
    <row r="1496" spans="13:17" x14ac:dyDescent="0.25">
      <c r="M1496" s="119"/>
      <c r="N1496" s="119"/>
      <c r="O1496" s="119"/>
      <c r="P1496" s="119"/>
      <c r="Q1496" s="119"/>
    </row>
    <row r="1497" spans="13:17" x14ac:dyDescent="0.25">
      <c r="M1497" s="119"/>
      <c r="N1497" s="119"/>
      <c r="O1497" s="119"/>
      <c r="P1497" s="119"/>
      <c r="Q1497" s="119"/>
    </row>
    <row r="1498" spans="13:17" x14ac:dyDescent="0.25">
      <c r="M1498" s="119"/>
      <c r="N1498" s="119"/>
      <c r="O1498" s="119"/>
      <c r="P1498" s="119"/>
      <c r="Q1498" s="119"/>
    </row>
    <row r="1499" spans="13:17" x14ac:dyDescent="0.25">
      <c r="M1499" s="119"/>
      <c r="N1499" s="119"/>
      <c r="O1499" s="119"/>
      <c r="P1499" s="119"/>
      <c r="Q1499" s="119"/>
    </row>
    <row r="1500" spans="13:17" x14ac:dyDescent="0.25">
      <c r="M1500" s="119"/>
      <c r="N1500" s="119"/>
      <c r="O1500" s="119"/>
      <c r="P1500" s="119"/>
      <c r="Q1500" s="119"/>
    </row>
    <row r="1501" spans="13:17" x14ac:dyDescent="0.25">
      <c r="M1501" s="119"/>
      <c r="N1501" s="119"/>
      <c r="O1501" s="119"/>
      <c r="P1501" s="119"/>
      <c r="Q1501" s="119"/>
    </row>
    <row r="1502" spans="13:17" x14ac:dyDescent="0.25">
      <c r="M1502" s="119"/>
      <c r="N1502" s="119"/>
      <c r="O1502" s="119"/>
      <c r="P1502" s="119"/>
      <c r="Q1502" s="119"/>
    </row>
    <row r="1503" spans="13:17" x14ac:dyDescent="0.25">
      <c r="M1503" s="119"/>
      <c r="N1503" s="119"/>
      <c r="O1503" s="119"/>
      <c r="P1503" s="119"/>
      <c r="Q1503" s="119"/>
    </row>
    <row r="1504" spans="13:17" x14ac:dyDescent="0.25">
      <c r="M1504" s="119"/>
      <c r="N1504" s="119"/>
      <c r="O1504" s="119"/>
      <c r="P1504" s="119"/>
      <c r="Q1504" s="119"/>
    </row>
    <row r="1505" spans="13:17" x14ac:dyDescent="0.25">
      <c r="M1505" s="119"/>
      <c r="N1505" s="119"/>
      <c r="O1505" s="119"/>
      <c r="P1505" s="119"/>
      <c r="Q1505" s="119"/>
    </row>
    <row r="1506" spans="13:17" x14ac:dyDescent="0.25">
      <c r="M1506" s="119"/>
      <c r="N1506" s="119"/>
      <c r="O1506" s="119"/>
      <c r="P1506" s="119"/>
      <c r="Q1506" s="119"/>
    </row>
    <row r="1507" spans="13:17" x14ac:dyDescent="0.25">
      <c r="M1507" s="119"/>
      <c r="N1507" s="119"/>
      <c r="O1507" s="119"/>
      <c r="P1507" s="119"/>
      <c r="Q1507" s="119"/>
    </row>
    <row r="1508" spans="13:17" x14ac:dyDescent="0.25">
      <c r="M1508" s="119"/>
      <c r="N1508" s="119"/>
      <c r="O1508" s="119"/>
      <c r="P1508" s="119"/>
      <c r="Q1508" s="119"/>
    </row>
    <row r="1509" spans="13:17" x14ac:dyDescent="0.25">
      <c r="M1509" s="119"/>
      <c r="N1509" s="119"/>
      <c r="O1509" s="119"/>
      <c r="P1509" s="119"/>
      <c r="Q1509" s="119"/>
    </row>
    <row r="1510" spans="13:17" x14ac:dyDescent="0.25">
      <c r="M1510" s="119"/>
      <c r="N1510" s="119"/>
      <c r="O1510" s="119"/>
      <c r="P1510" s="119"/>
      <c r="Q1510" s="119"/>
    </row>
    <row r="1511" spans="13:17" x14ac:dyDescent="0.25">
      <c r="M1511" s="119"/>
      <c r="N1511" s="119"/>
      <c r="O1511" s="119"/>
      <c r="P1511" s="119"/>
      <c r="Q1511" s="119"/>
    </row>
    <row r="1512" spans="13:17" x14ac:dyDescent="0.25">
      <c r="M1512" s="119"/>
      <c r="N1512" s="119"/>
      <c r="O1512" s="119"/>
      <c r="P1512" s="119"/>
      <c r="Q1512" s="119"/>
    </row>
    <row r="1513" spans="13:17" x14ac:dyDescent="0.25">
      <c r="M1513" s="119"/>
      <c r="N1513" s="119"/>
      <c r="O1513" s="119"/>
      <c r="P1513" s="119"/>
      <c r="Q1513" s="119"/>
    </row>
    <row r="1514" spans="13:17" x14ac:dyDescent="0.25">
      <c r="M1514" s="119"/>
      <c r="N1514" s="119"/>
      <c r="O1514" s="119"/>
      <c r="P1514" s="119"/>
      <c r="Q1514" s="119"/>
    </row>
    <row r="1515" spans="13:17" x14ac:dyDescent="0.25">
      <c r="M1515" s="119"/>
      <c r="N1515" s="119"/>
      <c r="O1515" s="119"/>
      <c r="P1515" s="119"/>
      <c r="Q1515" s="119"/>
    </row>
  </sheetData>
  <mergeCells count="6">
    <mergeCell ref="J1:L1"/>
    <mergeCell ref="J2:L2"/>
    <mergeCell ref="J3:L3"/>
    <mergeCell ref="A6:L6"/>
    <mergeCell ref="A5:L5"/>
    <mergeCell ref="A4:L4"/>
  </mergeCells>
  <printOptions horizontalCentered="1"/>
  <pageMargins left="0.5" right="0.5" top="0.75" bottom="0.8" header="0.5" footer="0.3"/>
  <pageSetup scale="61" orientation="portrait" r:id="rId1"/>
  <headerFooter alignWithMargins="0">
    <oddFooter>&amp;L&amp;F 
&amp;A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99"/>
  <sheetViews>
    <sheetView topLeftCell="A15" zoomScaleNormal="100" workbookViewId="0">
      <selection activeCell="F35" sqref="F35"/>
    </sheetView>
  </sheetViews>
  <sheetFormatPr defaultColWidth="9.109375" defaultRowHeight="13.8" x14ac:dyDescent="0.3"/>
  <cols>
    <col min="1" max="1" width="4.33203125" style="211" customWidth="1"/>
    <col min="2" max="2" width="37" style="211" customWidth="1"/>
    <col min="3" max="3" width="13.5546875" style="211" customWidth="1"/>
    <col min="4" max="4" width="12.5546875" style="211" customWidth="1"/>
    <col min="5" max="5" width="12.6640625" style="211" bestFit="1" customWidth="1"/>
    <col min="6" max="6" width="13.5546875" style="211" customWidth="1"/>
    <col min="7" max="7" width="15.33203125" style="211" bestFit="1" customWidth="1"/>
    <col min="8" max="8" width="11" style="211" bestFit="1" customWidth="1"/>
    <col min="9" max="9" width="33.44140625" style="211" customWidth="1"/>
    <col min="10" max="10" width="14.44140625" style="211" customWidth="1"/>
    <col min="11" max="11" width="14.5546875" style="211" customWidth="1"/>
    <col min="12" max="12" width="12.5546875" style="211" bestFit="1" customWidth="1"/>
    <col min="13" max="13" width="12" style="211" bestFit="1" customWidth="1"/>
    <col min="14" max="14" width="11.5546875" style="211" customWidth="1"/>
    <col min="15" max="19" width="12" style="211" bestFit="1" customWidth="1"/>
    <col min="20" max="20" width="11.44140625" style="211" bestFit="1" customWidth="1"/>
    <col min="21" max="21" width="12.44140625" style="211" customWidth="1"/>
    <col min="22" max="22" width="12" style="211" bestFit="1" customWidth="1"/>
    <col min="23" max="23" width="43.109375" style="211" customWidth="1"/>
    <col min="24" max="24" width="12.6640625" style="211" customWidth="1"/>
    <col min="25" max="25" width="11" style="211" customWidth="1"/>
    <col min="26" max="36" width="9.33203125" style="211" bestFit="1" customWidth="1"/>
    <col min="37" max="37" width="10.109375" style="211" customWidth="1"/>
    <col min="38" max="48" width="9.33203125" style="211" bestFit="1" customWidth="1"/>
    <col min="49" max="49" width="11" style="211" customWidth="1"/>
    <col min="50" max="58" width="9.33203125" style="211" bestFit="1" customWidth="1"/>
    <col min="59" max="60" width="9.88671875" style="211" bestFit="1" customWidth="1"/>
    <col min="61" max="61" width="11.33203125" style="211" customWidth="1"/>
    <col min="62" max="72" width="9.88671875" style="211" bestFit="1" customWidth="1"/>
    <col min="73" max="16384" width="9.109375" style="211"/>
  </cols>
  <sheetData>
    <row r="1" spans="1:22" s="4" customFormat="1" ht="14.4" x14ac:dyDescent="0.3">
      <c r="A1" s="209" t="s">
        <v>0</v>
      </c>
      <c r="C1" s="2"/>
      <c r="D1" s="2"/>
      <c r="E1" s="209"/>
      <c r="F1" s="2"/>
      <c r="G1" s="3"/>
      <c r="H1" s="2"/>
      <c r="I1" s="2"/>
      <c r="J1" s="2"/>
      <c r="K1" s="2"/>
      <c r="L1" s="2"/>
      <c r="M1" s="2"/>
    </row>
    <row r="2" spans="1:22" s="4" customFormat="1" ht="14.4" x14ac:dyDescent="0.3">
      <c r="A2" s="209"/>
      <c r="C2" s="2"/>
      <c r="D2" s="2"/>
      <c r="E2" s="209"/>
      <c r="F2" s="2"/>
      <c r="G2" s="3"/>
      <c r="H2" s="2"/>
      <c r="I2" s="2"/>
      <c r="J2" s="2"/>
      <c r="K2" s="2"/>
      <c r="L2" s="2"/>
      <c r="M2" s="2"/>
    </row>
    <row r="3" spans="1:22" s="4" customFormat="1" ht="15.6" x14ac:dyDescent="0.3">
      <c r="A3" s="210"/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22" s="4" customFormat="1" ht="14.4" x14ac:dyDescent="0.3">
      <c r="A4" s="209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22" s="4" customFormat="1" ht="14.4" x14ac:dyDescent="0.3">
      <c r="A5" s="209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22" s="119" customFormat="1" ht="16.2" thickBot="1" x14ac:dyDescent="0.35">
      <c r="A6" s="128"/>
      <c r="B6" s="129"/>
      <c r="C6" s="130"/>
      <c r="D6" s="131"/>
      <c r="E6" s="132"/>
      <c r="F6" s="132"/>
      <c r="G6" s="133"/>
      <c r="H6" s="133"/>
      <c r="I6" s="133"/>
      <c r="J6" s="130"/>
      <c r="K6" s="130"/>
      <c r="L6" s="134"/>
      <c r="M6" s="135"/>
      <c r="N6" s="135"/>
      <c r="O6" s="136"/>
      <c r="P6" s="137"/>
      <c r="Q6" s="137"/>
    </row>
    <row r="7" spans="1:22" x14ac:dyDescent="0.3">
      <c r="A7" s="211" t="s">
        <v>94</v>
      </c>
      <c r="C7" s="212"/>
      <c r="F7" s="212"/>
      <c r="G7" s="212"/>
      <c r="H7" s="212"/>
      <c r="I7" s="213"/>
      <c r="J7" s="214" t="s">
        <v>95</v>
      </c>
      <c r="K7" s="215">
        <v>31</v>
      </c>
      <c r="L7" s="215">
        <v>28</v>
      </c>
      <c r="M7" s="215">
        <v>31</v>
      </c>
      <c r="N7" s="215">
        <v>30</v>
      </c>
      <c r="O7" s="215">
        <v>31</v>
      </c>
      <c r="P7" s="215">
        <v>30</v>
      </c>
      <c r="Q7" s="215">
        <v>31</v>
      </c>
      <c r="R7" s="215">
        <v>31</v>
      </c>
      <c r="S7" s="215">
        <v>30</v>
      </c>
      <c r="T7" s="215">
        <v>31</v>
      </c>
      <c r="U7" s="215">
        <v>30</v>
      </c>
      <c r="V7" s="216">
        <v>31</v>
      </c>
    </row>
    <row r="8" spans="1:22" ht="14.4" x14ac:dyDescent="0.3">
      <c r="A8" s="5"/>
      <c r="C8" s="212" t="s">
        <v>96</v>
      </c>
      <c r="D8" s="212" t="s">
        <v>97</v>
      </c>
      <c r="E8" s="212" t="s">
        <v>98</v>
      </c>
      <c r="F8" s="212" t="s">
        <v>99</v>
      </c>
      <c r="G8" s="212" t="s">
        <v>100</v>
      </c>
      <c r="H8" s="212"/>
      <c r="I8" s="217"/>
      <c r="J8" s="218" t="s">
        <v>101</v>
      </c>
      <c r="K8" s="219">
        <v>43101</v>
      </c>
      <c r="L8" s="219">
        <v>43132</v>
      </c>
      <c r="M8" s="219">
        <v>43160</v>
      </c>
      <c r="N8" s="219">
        <v>43191</v>
      </c>
      <c r="O8" s="219">
        <v>43221</v>
      </c>
      <c r="P8" s="219">
        <v>43252</v>
      </c>
      <c r="Q8" s="219">
        <v>43282</v>
      </c>
      <c r="R8" s="219">
        <v>43313</v>
      </c>
      <c r="S8" s="219">
        <v>43344</v>
      </c>
      <c r="T8" s="219">
        <v>43374</v>
      </c>
      <c r="U8" s="219">
        <v>43405</v>
      </c>
      <c r="V8" s="220">
        <v>43435</v>
      </c>
    </row>
    <row r="9" spans="1:22" ht="14.4" thickBot="1" x14ac:dyDescent="0.35">
      <c r="B9" s="221" t="s">
        <v>102</v>
      </c>
      <c r="C9" s="222">
        <v>96075848.116132259</v>
      </c>
      <c r="D9" s="222">
        <v>63313024.651302598</v>
      </c>
      <c r="E9" s="222">
        <v>32762823.464829657</v>
      </c>
      <c r="F9" s="222">
        <v>419291.55398213642</v>
      </c>
      <c r="G9" s="222">
        <v>153097.30591041895</v>
      </c>
      <c r="H9" s="223"/>
      <c r="I9" s="224"/>
      <c r="J9" s="225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7"/>
    </row>
    <row r="10" spans="1:22" ht="14.4" thickTop="1" x14ac:dyDescent="0.3">
      <c r="B10" s="228"/>
      <c r="I10" s="229" t="s">
        <v>103</v>
      </c>
      <c r="J10" s="230"/>
      <c r="K10" s="231">
        <v>145043048.465</v>
      </c>
      <c r="L10" s="231">
        <v>112189184.73299997</v>
      </c>
      <c r="M10" s="231">
        <v>115752587.38000001</v>
      </c>
      <c r="N10" s="231">
        <v>79591455.329999998</v>
      </c>
      <c r="O10" s="231">
        <v>51236388.865999997</v>
      </c>
      <c r="P10" s="231">
        <v>34832474.289999999</v>
      </c>
      <c r="Q10" s="231">
        <v>26740908.058999997</v>
      </c>
      <c r="R10" s="231">
        <v>26718276.812999997</v>
      </c>
      <c r="S10" s="231">
        <v>38144332.145000003</v>
      </c>
      <c r="T10" s="231">
        <v>69709142.675999999</v>
      </c>
      <c r="U10" s="231">
        <v>115618645.22799999</v>
      </c>
      <c r="V10" s="232">
        <v>143260520.21399999</v>
      </c>
    </row>
    <row r="11" spans="1:22" x14ac:dyDescent="0.3">
      <c r="B11" s="228" t="s">
        <v>104</v>
      </c>
      <c r="C11" s="233">
        <v>151</v>
      </c>
      <c r="I11" s="234" t="s">
        <v>105</v>
      </c>
      <c r="J11" s="235">
        <v>990110.8</v>
      </c>
      <c r="K11" s="226">
        <v>467880.80149999994</v>
      </c>
      <c r="L11" s="226">
        <v>400675.65976071416</v>
      </c>
      <c r="M11" s="226">
        <v>373395.44316129037</v>
      </c>
      <c r="N11" s="226">
        <v>265304.85109999997</v>
      </c>
      <c r="O11" s="226">
        <v>165278.67376129032</v>
      </c>
      <c r="P11" s="226">
        <v>116108.24763333335</v>
      </c>
      <c r="Q11" s="226">
        <v>86260.993738709672</v>
      </c>
      <c r="R11" s="226">
        <v>86187.989719354824</v>
      </c>
      <c r="S11" s="226">
        <v>127147.77381666668</v>
      </c>
      <c r="T11" s="226">
        <v>224868.20218064514</v>
      </c>
      <c r="U11" s="226">
        <v>385395.48409333325</v>
      </c>
      <c r="V11" s="227">
        <v>462130.71036774188</v>
      </c>
    </row>
    <row r="12" spans="1:22" x14ac:dyDescent="0.3">
      <c r="B12" s="228" t="s">
        <v>106</v>
      </c>
      <c r="C12" s="233">
        <v>214</v>
      </c>
      <c r="I12" s="236" t="s">
        <v>107</v>
      </c>
      <c r="J12" s="226">
        <v>1984.1899799599778</v>
      </c>
      <c r="K12" s="226">
        <v>937.6368767535314</v>
      </c>
      <c r="L12" s="226">
        <v>802.95723398943665</v>
      </c>
      <c r="M12" s="226">
        <v>748.28746124508325</v>
      </c>
      <c r="N12" s="226">
        <v>531.67304829659406</v>
      </c>
      <c r="O12" s="226">
        <v>331.21978709677933</v>
      </c>
      <c r="P12" s="226">
        <v>232.68185898463707</v>
      </c>
      <c r="Q12" s="226">
        <v>172.86772292327078</v>
      </c>
      <c r="R12" s="226">
        <v>172.72142228326993</v>
      </c>
      <c r="S12" s="226">
        <v>254.80515794923122</v>
      </c>
      <c r="T12" s="226">
        <v>450.63767972073401</v>
      </c>
      <c r="U12" s="226">
        <v>772.33563946560025</v>
      </c>
      <c r="V12" s="227">
        <v>926.1136480315472</v>
      </c>
    </row>
    <row r="13" spans="1:22" ht="14.4" thickBot="1" x14ac:dyDescent="0.35">
      <c r="H13" s="233"/>
      <c r="I13" s="237" t="s">
        <v>102</v>
      </c>
      <c r="J13" s="238">
        <v>992094.98997996002</v>
      </c>
      <c r="K13" s="239">
        <v>468818.43837675347</v>
      </c>
      <c r="L13" s="239">
        <v>401478.6169947036</v>
      </c>
      <c r="M13" s="239">
        <v>374143.73062253546</v>
      </c>
      <c r="N13" s="239">
        <v>265836.52414829656</v>
      </c>
      <c r="O13" s="239">
        <v>165609.8935483871</v>
      </c>
      <c r="P13" s="239">
        <v>116340.92949231798</v>
      </c>
      <c r="Q13" s="239">
        <v>86433.861461632943</v>
      </c>
      <c r="R13" s="239">
        <v>86360.711141638094</v>
      </c>
      <c r="S13" s="239">
        <v>127402.57897461591</v>
      </c>
      <c r="T13" s="239">
        <v>225318.83986036587</v>
      </c>
      <c r="U13" s="239">
        <v>386167.81973279885</v>
      </c>
      <c r="V13" s="240">
        <v>463056.82401577343</v>
      </c>
    </row>
    <row r="14" spans="1:22" x14ac:dyDescent="0.3">
      <c r="C14" s="233"/>
      <c r="D14" s="233"/>
      <c r="E14" s="233"/>
      <c r="F14" s="233"/>
      <c r="G14" s="233"/>
      <c r="H14" s="233"/>
      <c r="I14" s="233"/>
      <c r="J14" s="241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</row>
    <row r="15" spans="1:22" x14ac:dyDescent="0.3">
      <c r="B15" s="242" t="s">
        <v>108</v>
      </c>
      <c r="C15" s="233"/>
      <c r="D15" s="233"/>
      <c r="F15" s="233"/>
      <c r="G15" s="233"/>
      <c r="H15" s="233"/>
      <c r="I15" s="211" t="s">
        <v>109</v>
      </c>
      <c r="J15" s="243">
        <v>2E-3</v>
      </c>
      <c r="K15" s="226" t="s">
        <v>110</v>
      </c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</row>
    <row r="16" spans="1:22" ht="14.4" thickBot="1" x14ac:dyDescent="0.35">
      <c r="C16" s="212"/>
      <c r="D16" s="223"/>
      <c r="E16" s="223"/>
      <c r="F16" s="212"/>
      <c r="G16" s="212"/>
      <c r="H16" s="212"/>
      <c r="I16" s="241" t="s">
        <v>111</v>
      </c>
      <c r="J16" s="241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</row>
    <row r="17" spans="2:23" ht="14.4" thickBot="1" x14ac:dyDescent="0.35">
      <c r="B17" s="244"/>
      <c r="C17" s="245" t="s">
        <v>96</v>
      </c>
      <c r="D17" s="245" t="s">
        <v>97</v>
      </c>
      <c r="E17" s="245" t="s">
        <v>98</v>
      </c>
      <c r="F17" s="245" t="s">
        <v>99</v>
      </c>
      <c r="G17" s="246" t="s">
        <v>100</v>
      </c>
      <c r="H17" s="212"/>
      <c r="I17" s="233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33" t="s">
        <v>112</v>
      </c>
    </row>
    <row r="18" spans="2:23" x14ac:dyDescent="0.3">
      <c r="B18" s="247" t="s">
        <v>113</v>
      </c>
      <c r="C18" s="226">
        <v>97062004.892580718</v>
      </c>
      <c r="D18" s="226">
        <v>48508091.4313026</v>
      </c>
      <c r="E18" s="226">
        <v>48553913.461278141</v>
      </c>
      <c r="F18" s="226">
        <v>321245.63861789799</v>
      </c>
      <c r="G18" s="227">
        <v>226887.44608073897</v>
      </c>
      <c r="H18" s="233"/>
      <c r="I18" s="248" t="s">
        <v>113</v>
      </c>
      <c r="J18" s="249">
        <v>435516</v>
      </c>
      <c r="K18" s="250">
        <v>353272.9835380438</v>
      </c>
      <c r="L18" s="250">
        <v>243879.4294947036</v>
      </c>
      <c r="M18" s="250">
        <v>272428.97739672899</v>
      </c>
      <c r="N18" s="250">
        <v>399192.52412326256</v>
      </c>
      <c r="O18" s="250">
        <v>323975.89351838711</v>
      </c>
      <c r="P18" s="250">
        <v>268751.92943368398</v>
      </c>
      <c r="Q18" s="250">
        <v>105788.70016356843</v>
      </c>
      <c r="R18" s="250">
        <v>86360.711141638094</v>
      </c>
      <c r="S18" s="250">
        <v>184360.37897889991</v>
      </c>
      <c r="T18" s="250">
        <v>225318.83986036587</v>
      </c>
      <c r="U18" s="250">
        <v>389167.81973279885</v>
      </c>
      <c r="V18" s="250">
        <v>342182.96853190247</v>
      </c>
      <c r="W18" s="251"/>
    </row>
    <row r="19" spans="2:23" x14ac:dyDescent="0.3">
      <c r="B19" s="247" t="s">
        <v>114</v>
      </c>
      <c r="C19" s="226">
        <v>15678625.999418478</v>
      </c>
      <c r="D19" s="226">
        <v>7312536</v>
      </c>
      <c r="E19" s="226"/>
      <c r="F19" s="226">
        <v>48427.390728476821</v>
      </c>
      <c r="G19" s="227">
        <v>0</v>
      </c>
      <c r="I19" s="247" t="s">
        <v>114</v>
      </c>
      <c r="J19" s="231">
        <v>107356</v>
      </c>
      <c r="K19" s="231">
        <v>83097</v>
      </c>
      <c r="L19" s="231">
        <v>77161.5</v>
      </c>
      <c r="M19" s="231">
        <v>0</v>
      </c>
      <c r="N19" s="231">
        <v>0</v>
      </c>
      <c r="O19" s="231">
        <v>0</v>
      </c>
      <c r="P19" s="231">
        <v>0</v>
      </c>
      <c r="Q19" s="231">
        <v>0</v>
      </c>
      <c r="R19" s="231">
        <v>0</v>
      </c>
      <c r="S19" s="231">
        <v>0</v>
      </c>
      <c r="T19" s="231">
        <v>0</v>
      </c>
      <c r="U19" s="231">
        <v>0</v>
      </c>
      <c r="V19" s="231">
        <v>83097</v>
      </c>
      <c r="W19" s="252"/>
    </row>
    <row r="20" spans="2:23" x14ac:dyDescent="0.3">
      <c r="B20" s="247" t="s">
        <v>115</v>
      </c>
      <c r="C20" s="226">
        <v>7477397.2199999997</v>
      </c>
      <c r="D20" s="226">
        <v>7477397.2200000007</v>
      </c>
      <c r="E20" s="226">
        <v>0</v>
      </c>
      <c r="F20" s="226">
        <v>49519.186887417221</v>
      </c>
      <c r="G20" s="227">
        <v>0</v>
      </c>
      <c r="I20" s="247" t="s">
        <v>115</v>
      </c>
      <c r="J20" s="231">
        <v>447057</v>
      </c>
      <c r="K20" s="231">
        <v>29061.358064516127</v>
      </c>
      <c r="L20" s="231">
        <v>80437.6875</v>
      </c>
      <c r="M20" s="231">
        <v>101714.75322580646</v>
      </c>
      <c r="N20" s="231">
        <v>0</v>
      </c>
      <c r="O20" s="231">
        <v>0</v>
      </c>
      <c r="P20" s="231">
        <v>0</v>
      </c>
      <c r="Q20" s="231">
        <v>0</v>
      </c>
      <c r="R20" s="231">
        <v>0</v>
      </c>
      <c r="S20" s="231">
        <v>0</v>
      </c>
      <c r="T20" s="231">
        <v>0</v>
      </c>
      <c r="U20" s="231">
        <v>0</v>
      </c>
      <c r="V20" s="231">
        <v>37776.855483870968</v>
      </c>
      <c r="W20" s="252"/>
    </row>
    <row r="21" spans="2:23" x14ac:dyDescent="0.3">
      <c r="B21" s="247" t="s">
        <v>116</v>
      </c>
      <c r="C21" s="226"/>
      <c r="D21" s="226"/>
      <c r="E21" s="226"/>
      <c r="F21" s="226"/>
      <c r="G21" s="227"/>
      <c r="H21" s="233"/>
      <c r="I21" s="247" t="s">
        <v>116</v>
      </c>
      <c r="J21" s="231">
        <v>21000</v>
      </c>
      <c r="K21" s="226">
        <v>3387.0967741935483</v>
      </c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52"/>
    </row>
    <row r="22" spans="2:23" x14ac:dyDescent="0.3">
      <c r="B22" s="253" t="s">
        <v>117</v>
      </c>
      <c r="C22" s="226">
        <v>7514999.9970299993</v>
      </c>
      <c r="D22" s="226">
        <v>90000</v>
      </c>
      <c r="E22" s="226">
        <v>7424999.9970299993</v>
      </c>
      <c r="F22" s="226">
        <v>596.02649006622516</v>
      </c>
      <c r="G22" s="227">
        <v>34696.261668364481</v>
      </c>
      <c r="H22" s="233"/>
      <c r="I22" s="253" t="s">
        <v>117</v>
      </c>
      <c r="J22" s="226"/>
      <c r="K22" s="231">
        <v>0</v>
      </c>
      <c r="L22" s="231">
        <v>0</v>
      </c>
      <c r="M22" s="231">
        <v>0</v>
      </c>
      <c r="N22" s="231">
        <v>74999.999970000004</v>
      </c>
      <c r="O22" s="231">
        <v>74999.99996999999</v>
      </c>
      <c r="P22" s="231">
        <v>74999.999970000004</v>
      </c>
      <c r="Q22" s="231">
        <v>19354.838701935485</v>
      </c>
      <c r="R22" s="231">
        <v>0</v>
      </c>
      <c r="S22" s="231">
        <v>0</v>
      </c>
      <c r="T22" s="231">
        <v>0</v>
      </c>
      <c r="U22" s="231">
        <v>3000</v>
      </c>
      <c r="V22" s="254">
        <v>0</v>
      </c>
      <c r="W22" s="252" t="s">
        <v>118</v>
      </c>
    </row>
    <row r="23" spans="2:23" s="255" customFormat="1" x14ac:dyDescent="0.3">
      <c r="B23" s="253"/>
      <c r="C23" s="226"/>
      <c r="D23" s="226"/>
      <c r="E23" s="226"/>
      <c r="F23" s="226"/>
      <c r="G23" s="227"/>
      <c r="H23" s="241"/>
      <c r="I23" s="253"/>
      <c r="J23" s="226" t="s">
        <v>94</v>
      </c>
      <c r="N23" s="241"/>
      <c r="O23" s="241"/>
      <c r="P23" s="241"/>
      <c r="Q23" s="241"/>
      <c r="R23" s="241"/>
      <c r="S23" s="241"/>
      <c r="T23" s="241"/>
      <c r="W23" s="252"/>
    </row>
    <row r="24" spans="2:23" x14ac:dyDescent="0.3">
      <c r="B24" s="253" t="s">
        <v>119</v>
      </c>
      <c r="C24" s="226">
        <v>8366089.9994184794</v>
      </c>
      <c r="D24" s="226">
        <v>0</v>
      </c>
      <c r="E24" s="226">
        <v>8366089.9994184794</v>
      </c>
      <c r="F24" s="226">
        <v>0</v>
      </c>
      <c r="G24" s="227">
        <v>39093.878501955514</v>
      </c>
      <c r="H24" s="233"/>
      <c r="I24" s="253" t="s">
        <v>119</v>
      </c>
      <c r="J24" s="226" t="s">
        <v>94</v>
      </c>
      <c r="K24" s="254">
        <v>0</v>
      </c>
      <c r="L24" s="254">
        <v>0</v>
      </c>
      <c r="M24" s="254">
        <v>0</v>
      </c>
      <c r="N24" s="231">
        <v>58356.000004966001</v>
      </c>
      <c r="O24" s="231">
        <v>83366</v>
      </c>
      <c r="P24" s="231">
        <v>77410.999971366007</v>
      </c>
      <c r="Q24" s="231">
        <v>0</v>
      </c>
      <c r="R24" s="231">
        <v>0</v>
      </c>
      <c r="S24" s="231">
        <v>56957.800004283999</v>
      </c>
      <c r="T24" s="256">
        <v>0</v>
      </c>
      <c r="U24" s="254"/>
      <c r="V24" s="254"/>
      <c r="W24" s="252" t="s">
        <v>118</v>
      </c>
    </row>
    <row r="25" spans="2:23" x14ac:dyDescent="0.3">
      <c r="B25" s="257"/>
      <c r="C25" s="258"/>
      <c r="D25" s="258"/>
      <c r="E25" s="258"/>
      <c r="F25" s="258"/>
      <c r="G25" s="259"/>
      <c r="H25" s="223"/>
      <c r="I25" s="247" t="s">
        <v>120</v>
      </c>
      <c r="J25" s="226">
        <v>1010929</v>
      </c>
      <c r="K25" s="260">
        <v>468818.43837675347</v>
      </c>
      <c r="L25" s="260">
        <v>401478.6169947036</v>
      </c>
      <c r="M25" s="260">
        <v>374143.73062253546</v>
      </c>
      <c r="N25" s="260">
        <v>265836.52414829656</v>
      </c>
      <c r="O25" s="260">
        <v>165609.8935483871</v>
      </c>
      <c r="P25" s="260">
        <v>116340.92949231798</v>
      </c>
      <c r="Q25" s="260">
        <v>86433.861461632943</v>
      </c>
      <c r="R25" s="260">
        <v>86360.711141638094</v>
      </c>
      <c r="S25" s="260">
        <v>127402.57897461591</v>
      </c>
      <c r="T25" s="260">
        <v>225318.83986036587</v>
      </c>
      <c r="U25" s="260">
        <v>386167.81973279885</v>
      </c>
      <c r="V25" s="260">
        <v>463056.82401577343</v>
      </c>
      <c r="W25" s="252"/>
    </row>
    <row r="26" spans="2:23" ht="14.4" thickBot="1" x14ac:dyDescent="0.35">
      <c r="B26" s="261" t="s">
        <v>17</v>
      </c>
      <c r="C26" s="262">
        <v>136099118.10844767</v>
      </c>
      <c r="D26" s="262">
        <v>63388024.651302598</v>
      </c>
      <c r="E26" s="262">
        <v>64345003.45772662</v>
      </c>
      <c r="F26" s="262">
        <v>419788.24272385822</v>
      </c>
      <c r="G26" s="263">
        <v>300677.58625105896</v>
      </c>
      <c r="H26" s="233"/>
      <c r="I26" s="264" t="s">
        <v>121</v>
      </c>
      <c r="J26" s="262"/>
      <c r="K26" s="262">
        <v>468818.43837675347</v>
      </c>
      <c r="L26" s="262">
        <v>401478.6169947036</v>
      </c>
      <c r="M26" s="262">
        <v>374143.73062253546</v>
      </c>
      <c r="N26" s="262">
        <v>399192.52412326256</v>
      </c>
      <c r="O26" s="262">
        <v>323975.89351838711</v>
      </c>
      <c r="P26" s="262">
        <v>268751.92943368398</v>
      </c>
      <c r="Q26" s="262">
        <v>105788.70016356843</v>
      </c>
      <c r="R26" s="262">
        <v>86360.711141638094</v>
      </c>
      <c r="S26" s="262">
        <v>184360.37897889991</v>
      </c>
      <c r="T26" s="262">
        <v>225318.83986036587</v>
      </c>
      <c r="U26" s="262">
        <v>389167.81973279885</v>
      </c>
      <c r="V26" s="262">
        <v>463056.82401577343</v>
      </c>
      <c r="W26" s="265"/>
    </row>
    <row r="27" spans="2:23" ht="14.4" thickBot="1" x14ac:dyDescent="0.35">
      <c r="C27" s="233"/>
      <c r="D27" s="233"/>
      <c r="E27" s="233"/>
      <c r="F27" s="233"/>
      <c r="G27" s="233"/>
      <c r="H27" s="233"/>
      <c r="I27" s="242" t="s">
        <v>122</v>
      </c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33"/>
    </row>
    <row r="28" spans="2:23" x14ac:dyDescent="0.3">
      <c r="C28" s="233"/>
      <c r="D28" s="233"/>
      <c r="E28" s="233"/>
      <c r="F28" s="233"/>
      <c r="G28" s="233"/>
      <c r="H28" s="266"/>
      <c r="I28" s="248" t="s">
        <v>113</v>
      </c>
      <c r="J28" s="250">
        <v>435516</v>
      </c>
      <c r="K28" s="250">
        <v>321344.97636624239</v>
      </c>
      <c r="L28" s="250">
        <v>321344.97636624239</v>
      </c>
      <c r="M28" s="250">
        <v>321344.97636624239</v>
      </c>
      <c r="N28" s="250">
        <v>226887.44608073894</v>
      </c>
      <c r="O28" s="250">
        <v>226887.44608073894</v>
      </c>
      <c r="P28" s="250">
        <v>226887.44608073894</v>
      </c>
      <c r="Q28" s="250">
        <v>226887.44608073894</v>
      </c>
      <c r="R28" s="250">
        <v>226887.44608073894</v>
      </c>
      <c r="S28" s="250">
        <v>226887.44608073894</v>
      </c>
      <c r="T28" s="250">
        <v>226887.44608073894</v>
      </c>
      <c r="U28" s="250">
        <v>321344.97636624239</v>
      </c>
      <c r="V28" s="267">
        <v>321344.97636624239</v>
      </c>
      <c r="W28" s="268"/>
    </row>
    <row r="29" spans="2:23" x14ac:dyDescent="0.3">
      <c r="C29" s="269"/>
      <c r="D29" s="233" t="s">
        <v>94</v>
      </c>
      <c r="E29" s="233"/>
      <c r="F29" s="233"/>
      <c r="G29" s="233"/>
      <c r="H29" s="266"/>
      <c r="I29" s="247" t="s">
        <v>114</v>
      </c>
      <c r="J29" s="226">
        <v>107356</v>
      </c>
      <c r="K29" s="226">
        <v>48427.390728476821</v>
      </c>
      <c r="L29" s="226">
        <v>48427.390728476821</v>
      </c>
      <c r="M29" s="226">
        <v>48427.390728476821</v>
      </c>
      <c r="N29" s="226"/>
      <c r="O29" s="226"/>
      <c r="P29" s="230"/>
      <c r="Q29" s="230"/>
      <c r="R29" s="230"/>
      <c r="S29" s="230"/>
      <c r="T29" s="230"/>
      <c r="U29" s="226">
        <v>48427.390728476821</v>
      </c>
      <c r="V29" s="227">
        <v>48427.390728476821</v>
      </c>
      <c r="W29" s="270" t="s">
        <v>123</v>
      </c>
    </row>
    <row r="30" spans="2:23" x14ac:dyDescent="0.3">
      <c r="C30" s="269"/>
      <c r="D30" s="233" t="s">
        <v>94</v>
      </c>
      <c r="E30" s="233"/>
      <c r="F30" s="233"/>
      <c r="G30" s="233"/>
      <c r="H30" s="266"/>
      <c r="I30" s="247" t="s">
        <v>115</v>
      </c>
      <c r="J30" s="226">
        <v>447057</v>
      </c>
      <c r="K30" s="226">
        <v>49519.186887417221</v>
      </c>
      <c r="L30" s="226">
        <v>49519.186887417221</v>
      </c>
      <c r="M30" s="226">
        <v>49519.186887417221</v>
      </c>
      <c r="N30" s="226"/>
      <c r="O30" s="226"/>
      <c r="P30" s="230"/>
      <c r="Q30" s="230"/>
      <c r="R30" s="230"/>
      <c r="S30" s="230"/>
      <c r="T30" s="230"/>
      <c r="U30" s="226">
        <v>49519.186887417221</v>
      </c>
      <c r="V30" s="227">
        <v>49519.186887417221</v>
      </c>
      <c r="W30" s="270" t="s">
        <v>123</v>
      </c>
    </row>
    <row r="31" spans="2:23" s="255" customFormat="1" x14ac:dyDescent="0.3">
      <c r="C31" s="271"/>
      <c r="D31" s="241" t="s">
        <v>94</v>
      </c>
      <c r="E31" s="241"/>
      <c r="F31" s="241"/>
      <c r="G31" s="241"/>
      <c r="H31" s="266"/>
      <c r="I31" s="247" t="s">
        <v>116</v>
      </c>
      <c r="J31" s="226">
        <v>21000</v>
      </c>
      <c r="K31" s="226">
        <v>0</v>
      </c>
      <c r="L31" s="226">
        <v>0</v>
      </c>
      <c r="M31" s="226">
        <v>0</v>
      </c>
      <c r="N31" s="226"/>
      <c r="O31" s="226"/>
      <c r="P31" s="230"/>
      <c r="Q31" s="230"/>
      <c r="R31" s="230"/>
      <c r="S31" s="230"/>
      <c r="T31" s="230"/>
      <c r="U31" s="226">
        <v>0</v>
      </c>
      <c r="V31" s="227">
        <v>0</v>
      </c>
      <c r="W31" s="252" t="s">
        <v>124</v>
      </c>
    </row>
    <row r="32" spans="2:23" x14ac:dyDescent="0.3">
      <c r="C32" s="233"/>
      <c r="D32" s="233"/>
      <c r="E32" s="233"/>
      <c r="F32" s="233"/>
      <c r="G32" s="233"/>
      <c r="H32" s="266"/>
      <c r="I32" s="253" t="s">
        <v>117</v>
      </c>
      <c r="J32" s="226" t="s">
        <v>94</v>
      </c>
      <c r="K32" s="226"/>
      <c r="L32" s="226"/>
      <c r="M32" s="226"/>
      <c r="N32" s="226">
        <v>34696.261668364481</v>
      </c>
      <c r="O32" s="226">
        <v>34696.261668364481</v>
      </c>
      <c r="P32" s="226">
        <v>34696.261668364481</v>
      </c>
      <c r="Q32" s="226">
        <v>34696.261668364481</v>
      </c>
      <c r="R32" s="226">
        <v>34696.261668364481</v>
      </c>
      <c r="S32" s="226">
        <v>34696.261668364481</v>
      </c>
      <c r="T32" s="226">
        <v>34696.261668364481</v>
      </c>
      <c r="U32" s="226">
        <v>0</v>
      </c>
      <c r="V32" s="227">
        <v>0</v>
      </c>
      <c r="W32" s="270" t="s">
        <v>118</v>
      </c>
    </row>
    <row r="33" spans="1:23" x14ac:dyDescent="0.3">
      <c r="B33" s="272"/>
      <c r="C33" s="233"/>
      <c r="D33" s="233"/>
      <c r="E33" s="233"/>
      <c r="F33" s="233"/>
      <c r="G33" s="233"/>
      <c r="H33" s="266"/>
      <c r="I33" s="253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226"/>
      <c r="V33" s="227"/>
      <c r="W33" s="270"/>
    </row>
    <row r="34" spans="1:23" x14ac:dyDescent="0.3">
      <c r="C34" s="233"/>
      <c r="D34" s="233"/>
      <c r="E34" s="233"/>
      <c r="F34" s="233"/>
      <c r="G34" s="233"/>
      <c r="H34" s="266"/>
      <c r="I34" s="253" t="s">
        <v>119</v>
      </c>
      <c r="J34" s="226" t="s">
        <v>94</v>
      </c>
      <c r="K34" s="226"/>
      <c r="L34" s="226"/>
      <c r="M34" s="226"/>
      <c r="N34" s="226">
        <v>39093.878501955514</v>
      </c>
      <c r="O34" s="226">
        <v>39093.878501955514</v>
      </c>
      <c r="P34" s="226">
        <v>39093.878501955514</v>
      </c>
      <c r="Q34" s="226">
        <v>39093.878501955514</v>
      </c>
      <c r="R34" s="226">
        <v>39093.878501955514</v>
      </c>
      <c r="S34" s="226">
        <v>39093.878501955514</v>
      </c>
      <c r="T34" s="226">
        <v>39093.878501955514</v>
      </c>
      <c r="U34" s="226">
        <v>0</v>
      </c>
      <c r="V34" s="227">
        <v>0</v>
      </c>
      <c r="W34" s="270" t="s">
        <v>118</v>
      </c>
    </row>
    <row r="35" spans="1:23" x14ac:dyDescent="0.3">
      <c r="D35" s="233"/>
      <c r="E35" s="233"/>
      <c r="F35" s="233"/>
      <c r="G35" s="233"/>
      <c r="H35" s="266"/>
      <c r="I35" s="273" t="s">
        <v>120</v>
      </c>
      <c r="J35" s="226">
        <v>1010929</v>
      </c>
      <c r="K35" s="260">
        <v>419291.55398213642</v>
      </c>
      <c r="L35" s="260">
        <v>419291.55398213642</v>
      </c>
      <c r="M35" s="260">
        <v>419291.55398213642</v>
      </c>
      <c r="N35" s="260">
        <v>153097.30591041895</v>
      </c>
      <c r="O35" s="260">
        <v>153097.30591041895</v>
      </c>
      <c r="P35" s="260">
        <v>153097.30591041895</v>
      </c>
      <c r="Q35" s="260">
        <v>153097.30591041895</v>
      </c>
      <c r="R35" s="260">
        <v>153097.30591041895</v>
      </c>
      <c r="S35" s="260">
        <v>153097.30591041895</v>
      </c>
      <c r="T35" s="260">
        <v>153097.30591041895</v>
      </c>
      <c r="U35" s="260">
        <v>419291.55398213642</v>
      </c>
      <c r="V35" s="274">
        <v>419291.55398213642</v>
      </c>
      <c r="W35" s="270"/>
    </row>
    <row r="36" spans="1:23" ht="14.4" thickBot="1" x14ac:dyDescent="0.35">
      <c r="C36" s="233"/>
      <c r="D36" s="233"/>
      <c r="E36" s="233"/>
      <c r="F36" s="233"/>
      <c r="G36" s="233"/>
      <c r="H36" s="266"/>
      <c r="I36" s="261" t="s">
        <v>125</v>
      </c>
      <c r="J36" s="262"/>
      <c r="K36" s="262">
        <v>468818.43837675347</v>
      </c>
      <c r="L36" s="262">
        <v>401478.6169947036</v>
      </c>
      <c r="M36" s="262">
        <v>374143.73062253546</v>
      </c>
      <c r="N36" s="262">
        <v>339626.66431861656</v>
      </c>
      <c r="O36" s="262">
        <v>239400.0337187071</v>
      </c>
      <c r="P36" s="262">
        <v>190131.06966263798</v>
      </c>
      <c r="Q36" s="262">
        <v>160224.00163195294</v>
      </c>
      <c r="R36" s="262">
        <v>160150.8513119581</v>
      </c>
      <c r="S36" s="262">
        <v>201192.71914493592</v>
      </c>
      <c r="T36" s="262">
        <v>299108.98003068584</v>
      </c>
      <c r="U36" s="262">
        <v>386167.81973279885</v>
      </c>
      <c r="V36" s="262">
        <v>463056.82401577343</v>
      </c>
      <c r="W36" s="275"/>
    </row>
    <row r="37" spans="1:23" x14ac:dyDescent="0.3">
      <c r="C37" s="233"/>
      <c r="D37" s="233"/>
      <c r="E37" s="233"/>
      <c r="F37" s="233"/>
      <c r="G37" s="233"/>
      <c r="H37" s="266"/>
      <c r="I37" s="233" t="s">
        <v>126</v>
      </c>
      <c r="J37" s="241">
        <v>992094.98997996002</v>
      </c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</row>
    <row r="38" spans="1:23" ht="14.4" thickBot="1" x14ac:dyDescent="0.35">
      <c r="C38" s="233"/>
      <c r="D38" s="233"/>
      <c r="E38" s="233"/>
      <c r="F38" s="233"/>
      <c r="G38" s="241"/>
      <c r="H38" s="266"/>
      <c r="I38" s="233" t="s">
        <v>127</v>
      </c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</row>
    <row r="39" spans="1:23" x14ac:dyDescent="0.3">
      <c r="C39" s="233"/>
      <c r="D39" s="233"/>
      <c r="E39" s="233"/>
      <c r="F39" s="233"/>
      <c r="G39" s="241"/>
      <c r="H39" s="266"/>
      <c r="I39" s="276" t="s">
        <v>128</v>
      </c>
      <c r="J39" s="250">
        <v>153097.30591041895</v>
      </c>
      <c r="K39" s="250">
        <v>153097.30591041895</v>
      </c>
      <c r="L39" s="250">
        <v>153097.30591041895</v>
      </c>
      <c r="M39" s="250">
        <v>153097.30591041895</v>
      </c>
      <c r="N39" s="250">
        <v>153097.30591041895</v>
      </c>
      <c r="O39" s="250">
        <v>153097.30591041895</v>
      </c>
      <c r="P39" s="250">
        <v>153097.30591041895</v>
      </c>
      <c r="Q39" s="250">
        <v>153097.30591041895</v>
      </c>
      <c r="R39" s="250">
        <v>153097.30591041895</v>
      </c>
      <c r="S39" s="250">
        <v>153097.30591041895</v>
      </c>
      <c r="T39" s="250">
        <v>153097.30591041895</v>
      </c>
      <c r="U39" s="250">
        <v>153097.30591041895</v>
      </c>
      <c r="V39" s="267">
        <v>153097.30591041895</v>
      </c>
    </row>
    <row r="40" spans="1:23" x14ac:dyDescent="0.3">
      <c r="C40" s="233"/>
      <c r="D40" s="233"/>
      <c r="E40" s="233"/>
      <c r="F40" s="233"/>
      <c r="G40" s="241"/>
      <c r="H40" s="266"/>
      <c r="I40" s="236"/>
      <c r="J40" s="226">
        <v>73790.140170319995</v>
      </c>
      <c r="K40" s="226">
        <v>73790.140170319995</v>
      </c>
      <c r="L40" s="226">
        <v>73790.140170319995</v>
      </c>
      <c r="M40" s="226">
        <v>73790.140170319995</v>
      </c>
      <c r="N40" s="226">
        <v>73790.140170319995</v>
      </c>
      <c r="O40" s="226">
        <v>73790.140170319995</v>
      </c>
      <c r="P40" s="226">
        <v>73790.140170319995</v>
      </c>
      <c r="Q40" s="226">
        <v>73790.140170319995</v>
      </c>
      <c r="R40" s="226">
        <v>73790.140170319995</v>
      </c>
      <c r="S40" s="226">
        <v>73790.140170319995</v>
      </c>
      <c r="T40" s="226">
        <v>73790.140170319995</v>
      </c>
      <c r="U40" s="226">
        <v>73790.140170319995</v>
      </c>
      <c r="V40" s="227">
        <v>73790.140170319995</v>
      </c>
    </row>
    <row r="41" spans="1:23" x14ac:dyDescent="0.3">
      <c r="C41" s="233"/>
      <c r="D41" s="233"/>
      <c r="F41" s="233"/>
      <c r="G41" s="241"/>
      <c r="H41" s="266"/>
      <c r="I41" s="277" t="s">
        <v>129</v>
      </c>
      <c r="J41" s="226">
        <v>226887.44608073894</v>
      </c>
      <c r="K41" s="226">
        <v>226887.44608073894</v>
      </c>
      <c r="L41" s="226">
        <v>226887.44608073894</v>
      </c>
      <c r="M41" s="226">
        <v>226887.44608073894</v>
      </c>
      <c r="N41" s="226">
        <v>226887.44608073894</v>
      </c>
      <c r="O41" s="226">
        <v>226887.44608073894</v>
      </c>
      <c r="P41" s="226">
        <v>226887.44608073894</v>
      </c>
      <c r="Q41" s="226">
        <v>226887.44608073894</v>
      </c>
      <c r="R41" s="226">
        <v>226887.44608073894</v>
      </c>
      <c r="S41" s="226">
        <v>226887.44608073894</v>
      </c>
      <c r="T41" s="226">
        <v>226887.44608073894</v>
      </c>
      <c r="U41" s="226">
        <v>226887.44608073894</v>
      </c>
      <c r="V41" s="227">
        <v>226887.44608073894</v>
      </c>
    </row>
    <row r="42" spans="1:23" x14ac:dyDescent="0.3">
      <c r="C42" s="233"/>
      <c r="D42" s="233"/>
      <c r="E42" s="233"/>
      <c r="F42" s="233"/>
      <c r="G42" s="241"/>
      <c r="H42" s="266"/>
      <c r="I42" s="236"/>
      <c r="J42" s="226">
        <v>142884.92101398026</v>
      </c>
      <c r="K42" s="226">
        <v>142884.92101398026</v>
      </c>
      <c r="L42" s="226">
        <v>142884.92101398026</v>
      </c>
      <c r="M42" s="226">
        <v>142884.92101398026</v>
      </c>
      <c r="N42" s="226">
        <v>142884.92101398026</v>
      </c>
      <c r="O42" s="226">
        <v>142884.92101398026</v>
      </c>
      <c r="P42" s="226">
        <v>142884.92101398026</v>
      </c>
      <c r="Q42" s="226">
        <v>142884.92101398026</v>
      </c>
      <c r="R42" s="226">
        <v>142884.92101398026</v>
      </c>
      <c r="S42" s="226">
        <v>142884.92101398026</v>
      </c>
      <c r="T42" s="226">
        <v>142884.92101398026</v>
      </c>
      <c r="U42" s="226">
        <v>142884.92101398026</v>
      </c>
      <c r="V42" s="227">
        <v>142884.92101398026</v>
      </c>
    </row>
    <row r="43" spans="1:23" x14ac:dyDescent="0.3">
      <c r="C43" s="233"/>
      <c r="D43" s="233"/>
      <c r="E43" s="233"/>
      <c r="F43" s="233"/>
      <c r="G43" s="241"/>
      <c r="H43" s="266"/>
      <c r="I43" s="277" t="s">
        <v>130</v>
      </c>
      <c r="J43" s="226">
        <v>369772.3670947192</v>
      </c>
      <c r="K43" s="226">
        <v>369772.3670947192</v>
      </c>
      <c r="L43" s="226">
        <v>369772.3670947192</v>
      </c>
      <c r="M43" s="226">
        <v>369772.3670947192</v>
      </c>
      <c r="N43" s="226">
        <v>369772.3670947192</v>
      </c>
      <c r="O43" s="226">
        <v>369772.3670947192</v>
      </c>
      <c r="P43" s="226">
        <v>369772.3670947192</v>
      </c>
      <c r="Q43" s="226">
        <v>369772.3670947192</v>
      </c>
      <c r="R43" s="226">
        <v>369772.3670947192</v>
      </c>
      <c r="S43" s="226">
        <v>369772.3670947192</v>
      </c>
      <c r="T43" s="226">
        <v>369772.3670947192</v>
      </c>
      <c r="U43" s="226">
        <v>369772.3670947192</v>
      </c>
      <c r="V43" s="227">
        <v>369772.3670947192</v>
      </c>
    </row>
    <row r="44" spans="1:23" x14ac:dyDescent="0.3">
      <c r="C44" s="233"/>
      <c r="D44" s="233"/>
      <c r="E44" s="233"/>
      <c r="F44" s="233"/>
      <c r="G44" s="241"/>
      <c r="H44" s="266"/>
      <c r="I44" s="236"/>
      <c r="J44" s="226">
        <v>173099.63290528077</v>
      </c>
      <c r="K44" s="226">
        <v>173099.63290528077</v>
      </c>
      <c r="L44" s="226">
        <v>173099.63290528077</v>
      </c>
      <c r="M44" s="226">
        <v>173099.63290528077</v>
      </c>
      <c r="N44" s="226">
        <v>173099.63290528077</v>
      </c>
      <c r="O44" s="226">
        <v>173099.63290528077</v>
      </c>
      <c r="P44" s="226">
        <v>173099.63290528077</v>
      </c>
      <c r="Q44" s="226">
        <v>173099.63290528077</v>
      </c>
      <c r="R44" s="226">
        <v>173099.63290528077</v>
      </c>
      <c r="S44" s="226">
        <v>173099.63290528077</v>
      </c>
      <c r="T44" s="226">
        <v>173099.63290528077</v>
      </c>
      <c r="U44" s="226">
        <v>173099.63290528077</v>
      </c>
      <c r="V44" s="227">
        <v>173099.63290528077</v>
      </c>
    </row>
    <row r="45" spans="1:23" ht="14.4" thickBot="1" x14ac:dyDescent="0.35">
      <c r="C45" s="233"/>
      <c r="D45" s="233"/>
      <c r="E45" s="233"/>
      <c r="F45" s="233"/>
      <c r="G45" s="241"/>
      <c r="H45" s="266"/>
      <c r="I45" s="278" t="s">
        <v>131</v>
      </c>
      <c r="J45" s="262">
        <v>542872</v>
      </c>
      <c r="K45" s="262">
        <v>542872</v>
      </c>
      <c r="L45" s="262">
        <v>542872</v>
      </c>
      <c r="M45" s="262">
        <v>542872</v>
      </c>
      <c r="N45" s="262">
        <v>542872</v>
      </c>
      <c r="O45" s="262">
        <v>542872</v>
      </c>
      <c r="P45" s="262">
        <v>542872</v>
      </c>
      <c r="Q45" s="262">
        <v>542872</v>
      </c>
      <c r="R45" s="262">
        <v>542872</v>
      </c>
      <c r="S45" s="262">
        <v>542872</v>
      </c>
      <c r="T45" s="262">
        <v>542872</v>
      </c>
      <c r="U45" s="262">
        <v>542872</v>
      </c>
      <c r="V45" s="263">
        <v>542872</v>
      </c>
    </row>
    <row r="46" spans="1:23" x14ac:dyDescent="0.3">
      <c r="C46" s="233"/>
      <c r="D46" s="233"/>
      <c r="E46" s="233"/>
      <c r="F46" s="233"/>
      <c r="G46" s="241"/>
      <c r="H46" s="241"/>
      <c r="I46" s="233"/>
      <c r="J46" s="233"/>
      <c r="K46" s="233"/>
      <c r="L46" s="233"/>
      <c r="M46" s="233"/>
      <c r="N46" s="233"/>
      <c r="O46" s="233"/>
      <c r="P46" s="233"/>
      <c r="Q46" s="233"/>
      <c r="R46" s="233"/>
      <c r="S46" s="233"/>
      <c r="T46" s="233"/>
      <c r="U46" s="233"/>
      <c r="V46" s="233"/>
    </row>
    <row r="47" spans="1:23" ht="15.6" x14ac:dyDescent="0.3">
      <c r="A47" s="233"/>
      <c r="B47" s="122"/>
      <c r="C47" s="233"/>
      <c r="D47" s="233"/>
      <c r="E47" s="233"/>
      <c r="F47" s="233"/>
      <c r="G47" s="233"/>
      <c r="H47" s="233"/>
      <c r="I47" s="233"/>
      <c r="J47" s="233"/>
      <c r="K47" s="233"/>
      <c r="L47" s="233"/>
      <c r="M47" s="233"/>
      <c r="N47" s="233"/>
    </row>
    <row r="48" spans="1:23" ht="14.4" x14ac:dyDescent="0.3">
      <c r="B48" s="5"/>
    </row>
    <row r="49" spans="1:13" ht="18.75" customHeight="1" x14ac:dyDescent="0.35">
      <c r="A49" s="279"/>
      <c r="B49" s="280" t="s">
        <v>132</v>
      </c>
      <c r="C49" s="281"/>
      <c r="D49" s="282"/>
      <c r="E49" s="283"/>
      <c r="F49" s="283"/>
      <c r="G49" s="283"/>
      <c r="H49" s="283"/>
      <c r="I49" s="255"/>
      <c r="J49" s="255"/>
      <c r="K49" s="255"/>
      <c r="L49" s="255"/>
      <c r="M49" s="255"/>
    </row>
    <row r="50" spans="1:13" x14ac:dyDescent="0.3">
      <c r="A50" s="284"/>
      <c r="B50" s="283"/>
      <c r="C50" s="282" t="s">
        <v>133</v>
      </c>
      <c r="D50" s="282" t="s">
        <v>134</v>
      </c>
      <c r="E50" s="282" t="s">
        <v>35</v>
      </c>
      <c r="F50" s="282" t="s">
        <v>112</v>
      </c>
      <c r="G50" s="283"/>
      <c r="H50" s="283"/>
      <c r="I50" s="255"/>
      <c r="J50" s="255"/>
      <c r="K50" s="255"/>
      <c r="L50" s="255"/>
      <c r="M50" s="255"/>
    </row>
    <row r="51" spans="1:13" x14ac:dyDescent="0.3">
      <c r="A51" s="284">
        <v>1</v>
      </c>
      <c r="B51" s="283" t="s">
        <v>135</v>
      </c>
      <c r="C51" s="285">
        <v>153097.30591041895</v>
      </c>
      <c r="D51" s="283"/>
      <c r="E51" s="283"/>
      <c r="F51" s="283" t="s">
        <v>136</v>
      </c>
      <c r="G51" s="283"/>
      <c r="H51" s="283"/>
      <c r="I51" s="255"/>
      <c r="J51" s="255"/>
      <c r="K51" s="255"/>
      <c r="L51" s="255"/>
      <c r="M51" s="255"/>
    </row>
    <row r="52" spans="1:13" x14ac:dyDescent="0.3">
      <c r="A52" s="284">
        <v>2</v>
      </c>
      <c r="B52" s="283" t="s">
        <v>137</v>
      </c>
      <c r="C52" s="285">
        <v>39093.878501955514</v>
      </c>
      <c r="D52" s="283"/>
      <c r="E52" s="283"/>
      <c r="F52" s="283" t="s">
        <v>138</v>
      </c>
      <c r="G52" s="283"/>
      <c r="H52" s="283"/>
      <c r="I52" s="255"/>
      <c r="J52" s="255"/>
      <c r="K52" s="255"/>
      <c r="L52" s="255"/>
      <c r="M52" s="255"/>
    </row>
    <row r="53" spans="1:13" x14ac:dyDescent="0.3">
      <c r="A53" s="284">
        <v>3</v>
      </c>
      <c r="B53" s="283" t="s">
        <v>139</v>
      </c>
      <c r="C53" s="285">
        <v>34696.261668364481</v>
      </c>
      <c r="D53" s="283"/>
      <c r="E53" s="283"/>
      <c r="F53" s="283" t="s">
        <v>140</v>
      </c>
      <c r="G53" s="283"/>
      <c r="H53" s="283"/>
      <c r="I53" s="255"/>
      <c r="J53" s="255"/>
      <c r="K53" s="255"/>
      <c r="L53" s="255"/>
      <c r="M53" s="255"/>
    </row>
    <row r="54" spans="1:13" s="118" customFormat="1" ht="13.2" x14ac:dyDescent="0.25">
      <c r="A54" s="286"/>
      <c r="C54" s="287"/>
    </row>
    <row r="55" spans="1:13" ht="14.4" thickBot="1" x14ac:dyDescent="0.35">
      <c r="A55" s="284">
        <v>4</v>
      </c>
      <c r="B55" s="283" t="s">
        <v>141</v>
      </c>
      <c r="C55" s="288">
        <v>226887.44608073894</v>
      </c>
      <c r="D55" s="283"/>
      <c r="E55" s="283"/>
      <c r="F55" s="283"/>
      <c r="G55" s="283"/>
      <c r="H55" s="283"/>
      <c r="I55" s="255"/>
      <c r="J55" s="255"/>
      <c r="K55" s="255"/>
      <c r="L55" s="255"/>
      <c r="M55" s="255"/>
    </row>
    <row r="56" spans="1:13" ht="14.4" thickTop="1" x14ac:dyDescent="0.3">
      <c r="A56" s="284">
        <v>5</v>
      </c>
      <c r="B56" s="283"/>
      <c r="C56" s="289"/>
      <c r="D56" s="283"/>
      <c r="E56" s="283"/>
      <c r="F56" s="283"/>
      <c r="G56" s="283"/>
      <c r="H56" s="283"/>
      <c r="I56" s="255"/>
      <c r="J56" s="255"/>
      <c r="K56" s="255"/>
      <c r="L56" s="255"/>
      <c r="M56" s="255"/>
    </row>
    <row r="57" spans="1:13" x14ac:dyDescent="0.3">
      <c r="A57" s="284">
        <v>6</v>
      </c>
      <c r="B57" s="283" t="s">
        <v>142</v>
      </c>
      <c r="C57" s="289"/>
      <c r="D57" s="285">
        <v>419291.55398213642</v>
      </c>
      <c r="E57" s="283"/>
      <c r="F57" s="283"/>
      <c r="G57" s="283"/>
      <c r="H57" s="283"/>
      <c r="I57" s="255"/>
      <c r="J57" s="255"/>
      <c r="K57" s="255"/>
      <c r="L57" s="255"/>
      <c r="M57" s="255"/>
    </row>
    <row r="58" spans="1:13" x14ac:dyDescent="0.3">
      <c r="A58" s="284">
        <v>7</v>
      </c>
      <c r="B58" s="283" t="s">
        <v>143</v>
      </c>
      <c r="C58" s="289"/>
      <c r="D58" s="285">
        <v>-49519.186887417221</v>
      </c>
      <c r="E58" s="283"/>
      <c r="F58" s="283"/>
      <c r="G58" s="283"/>
      <c r="H58" s="283"/>
      <c r="I58" s="255"/>
      <c r="J58" s="255"/>
      <c r="K58" s="255"/>
      <c r="L58" s="255"/>
      <c r="M58" s="255"/>
    </row>
    <row r="59" spans="1:13" x14ac:dyDescent="0.3">
      <c r="A59" s="284">
        <v>8</v>
      </c>
      <c r="B59" s="283" t="s">
        <v>144</v>
      </c>
      <c r="C59" s="290"/>
      <c r="D59" s="285">
        <v>-226887.44608073894</v>
      </c>
      <c r="E59" s="283"/>
      <c r="F59" s="283"/>
      <c r="G59" s="283"/>
      <c r="H59" s="283"/>
      <c r="I59" s="255"/>
      <c r="J59" s="255"/>
      <c r="K59" s="255"/>
      <c r="L59" s="255"/>
      <c r="M59" s="255"/>
    </row>
    <row r="60" spans="1:13" ht="14.4" thickBot="1" x14ac:dyDescent="0.35">
      <c r="A60" s="284">
        <v>9</v>
      </c>
      <c r="B60" s="283" t="s">
        <v>59</v>
      </c>
      <c r="C60" s="289"/>
      <c r="D60" s="288">
        <v>142884.92101398026</v>
      </c>
      <c r="E60" s="283"/>
      <c r="F60" s="283" t="s">
        <v>145</v>
      </c>
      <c r="G60" s="283"/>
      <c r="H60" s="283"/>
      <c r="I60" s="255"/>
      <c r="J60" s="255"/>
      <c r="K60" s="255"/>
      <c r="L60" s="255"/>
      <c r="M60" s="255"/>
    </row>
    <row r="61" spans="1:13" ht="14.4" thickTop="1" x14ac:dyDescent="0.3">
      <c r="A61" s="284">
        <v>10</v>
      </c>
      <c r="B61" s="283"/>
      <c r="C61" s="289"/>
      <c r="D61" s="289"/>
      <c r="E61" s="283"/>
      <c r="F61" s="283"/>
      <c r="G61" s="283"/>
      <c r="H61" s="283"/>
      <c r="I61" s="255"/>
      <c r="J61" s="255"/>
      <c r="K61" s="255"/>
      <c r="L61" s="255"/>
      <c r="M61" s="255"/>
    </row>
    <row r="62" spans="1:13" x14ac:dyDescent="0.3">
      <c r="A62" s="284">
        <v>11</v>
      </c>
      <c r="B62" s="283" t="s">
        <v>146</v>
      </c>
      <c r="C62" s="289"/>
      <c r="D62" s="289"/>
      <c r="E62" s="285">
        <v>1013108</v>
      </c>
      <c r="F62" s="285">
        <v>1010929</v>
      </c>
      <c r="G62" s="283"/>
      <c r="H62" s="283"/>
      <c r="I62" s="255"/>
      <c r="J62" s="255"/>
      <c r="K62" s="255"/>
      <c r="L62" s="255"/>
      <c r="M62" s="255"/>
    </row>
    <row r="63" spans="1:13" x14ac:dyDescent="0.3">
      <c r="A63" s="284">
        <v>12</v>
      </c>
      <c r="B63" s="283" t="s">
        <v>147</v>
      </c>
      <c r="C63" s="289"/>
      <c r="D63" s="283"/>
      <c r="E63" s="285">
        <v>-226887.44608073894</v>
      </c>
      <c r="F63" s="285">
        <v>-226887.44608073894</v>
      </c>
      <c r="G63" s="283"/>
      <c r="H63" s="283"/>
      <c r="I63" s="255"/>
      <c r="J63" s="255"/>
      <c r="K63" s="255"/>
      <c r="L63" s="255"/>
      <c r="M63" s="255"/>
    </row>
    <row r="64" spans="1:13" x14ac:dyDescent="0.3">
      <c r="A64" s="284">
        <v>13</v>
      </c>
      <c r="B64" s="283" t="s">
        <v>148</v>
      </c>
      <c r="C64" s="289"/>
      <c r="D64" s="283"/>
      <c r="E64" s="285">
        <v>-142884.92101398026</v>
      </c>
      <c r="F64" s="285">
        <v>-142884.92101398026</v>
      </c>
      <c r="G64" s="283"/>
      <c r="H64" s="283"/>
      <c r="I64" s="255"/>
      <c r="J64" s="255"/>
      <c r="K64" s="255"/>
      <c r="L64" s="255"/>
      <c r="M64" s="255"/>
    </row>
    <row r="65" spans="1:13" x14ac:dyDescent="0.3">
      <c r="A65" s="284">
        <v>14</v>
      </c>
      <c r="B65" s="283" t="s">
        <v>149</v>
      </c>
      <c r="C65" s="289"/>
      <c r="D65" s="283"/>
      <c r="E65" s="285">
        <v>-447057</v>
      </c>
      <c r="F65" s="285">
        <v>-447057</v>
      </c>
      <c r="G65" s="283"/>
      <c r="H65" s="283"/>
      <c r="I65" s="255"/>
      <c r="J65" s="255"/>
      <c r="K65" s="255"/>
      <c r="L65" s="255"/>
      <c r="M65" s="255"/>
    </row>
    <row r="66" spans="1:13" x14ac:dyDescent="0.3">
      <c r="A66" s="284">
        <v>15</v>
      </c>
      <c r="B66" s="283" t="s">
        <v>150</v>
      </c>
      <c r="C66" s="283"/>
      <c r="D66" s="283"/>
      <c r="E66" s="285">
        <v>-21000</v>
      </c>
      <c r="F66" s="285">
        <v>-21000</v>
      </c>
      <c r="G66" s="283"/>
      <c r="H66" s="283"/>
      <c r="I66" s="255"/>
      <c r="J66" s="255"/>
      <c r="K66" s="255"/>
      <c r="L66" s="255"/>
      <c r="M66" s="255"/>
    </row>
    <row r="67" spans="1:13" x14ac:dyDescent="0.3">
      <c r="A67" s="284">
        <v>16</v>
      </c>
      <c r="B67" s="283" t="s">
        <v>151</v>
      </c>
      <c r="C67" s="283"/>
      <c r="D67" s="283"/>
      <c r="E67" s="285">
        <v>-2500</v>
      </c>
      <c r="F67" s="283"/>
      <c r="G67" s="283"/>
      <c r="H67" s="283"/>
      <c r="I67" s="255"/>
      <c r="J67" s="255"/>
      <c r="K67" s="255"/>
      <c r="L67" s="255"/>
      <c r="M67" s="255"/>
    </row>
    <row r="68" spans="1:13" x14ac:dyDescent="0.3">
      <c r="A68" s="284">
        <v>17</v>
      </c>
      <c r="B68" s="283" t="s">
        <v>152</v>
      </c>
      <c r="C68" s="283"/>
      <c r="D68" s="283"/>
      <c r="E68" s="285">
        <v>320.9999999999709</v>
      </c>
      <c r="G68" s="291">
        <v>3.1752971771506299E-4</v>
      </c>
      <c r="H68" s="283"/>
      <c r="I68" s="255"/>
      <c r="J68" s="255"/>
      <c r="K68" s="255"/>
      <c r="L68" s="255"/>
      <c r="M68" s="255"/>
    </row>
    <row r="69" spans="1:13" ht="14.4" thickBot="1" x14ac:dyDescent="0.35">
      <c r="A69" s="284">
        <v>18</v>
      </c>
      <c r="B69" s="283" t="s">
        <v>60</v>
      </c>
      <c r="C69" s="283"/>
      <c r="D69" s="283"/>
      <c r="E69" s="288">
        <v>173099.63290528077</v>
      </c>
      <c r="F69" s="288">
        <v>173099.6329052808</v>
      </c>
      <c r="G69" s="283" t="s">
        <v>153</v>
      </c>
      <c r="H69" s="283"/>
      <c r="I69" s="255"/>
      <c r="J69" s="255"/>
      <c r="K69" s="255"/>
      <c r="L69" s="255"/>
      <c r="M69" s="255"/>
    </row>
    <row r="70" spans="1:13" ht="14.4" thickTop="1" x14ac:dyDescent="0.3">
      <c r="A70" s="284">
        <v>19</v>
      </c>
      <c r="B70" s="283"/>
      <c r="C70" s="283"/>
      <c r="D70" s="283"/>
      <c r="E70" s="285"/>
      <c r="F70" s="283"/>
      <c r="G70" s="283"/>
      <c r="H70" s="283"/>
      <c r="I70" s="255"/>
      <c r="J70" s="255"/>
      <c r="K70" s="255"/>
      <c r="L70" s="255"/>
      <c r="M70" s="255"/>
    </row>
    <row r="71" spans="1:13" x14ac:dyDescent="0.3">
      <c r="A71" s="284">
        <v>20</v>
      </c>
      <c r="B71" s="283"/>
      <c r="C71" s="283"/>
      <c r="D71" s="283"/>
      <c r="E71" s="285"/>
      <c r="F71" s="283"/>
      <c r="G71" s="283"/>
      <c r="H71" s="283"/>
      <c r="I71" s="255"/>
      <c r="J71" s="255"/>
      <c r="K71" s="255"/>
      <c r="L71" s="255"/>
      <c r="M71" s="255"/>
    </row>
    <row r="72" spans="1:13" x14ac:dyDescent="0.3">
      <c r="A72" s="284">
        <v>21</v>
      </c>
      <c r="B72" s="283"/>
      <c r="C72" s="285"/>
      <c r="D72" s="285"/>
      <c r="E72" s="285"/>
      <c r="F72" s="285"/>
      <c r="G72" s="283"/>
      <c r="H72" s="283"/>
      <c r="I72" s="255"/>
      <c r="J72" s="255"/>
      <c r="K72" s="255"/>
      <c r="L72" s="255"/>
      <c r="M72" s="255"/>
    </row>
    <row r="73" spans="1:13" x14ac:dyDescent="0.3">
      <c r="A73" s="284">
        <v>22</v>
      </c>
      <c r="B73" s="283"/>
      <c r="C73" s="283"/>
      <c r="D73" s="283"/>
      <c r="E73" s="283"/>
      <c r="F73" s="283"/>
      <c r="G73" s="283"/>
      <c r="H73" s="283"/>
      <c r="I73" s="255"/>
      <c r="J73" s="255"/>
      <c r="K73" s="255"/>
      <c r="L73" s="255"/>
      <c r="M73" s="255"/>
    </row>
    <row r="74" spans="1:13" x14ac:dyDescent="0.3">
      <c r="A74" s="284">
        <v>23</v>
      </c>
      <c r="B74" s="283"/>
      <c r="C74" s="292" t="s">
        <v>154</v>
      </c>
      <c r="D74" s="293"/>
      <c r="E74" s="293"/>
      <c r="F74" s="294"/>
      <c r="G74" s="292" t="s">
        <v>155</v>
      </c>
      <c r="H74" s="293"/>
      <c r="I74" s="293"/>
      <c r="J74" s="294"/>
      <c r="K74" s="295" t="s">
        <v>156</v>
      </c>
      <c r="L74" s="296" t="s">
        <v>157</v>
      </c>
      <c r="M74" s="290"/>
    </row>
    <row r="75" spans="1:13" x14ac:dyDescent="0.3">
      <c r="A75" s="284">
        <v>24</v>
      </c>
      <c r="B75" s="283"/>
      <c r="C75" s="297"/>
      <c r="D75" s="290"/>
      <c r="E75" s="290"/>
      <c r="F75" s="290"/>
      <c r="G75" s="297"/>
      <c r="H75" s="290"/>
      <c r="I75" s="290"/>
      <c r="J75" s="298"/>
      <c r="K75" s="299" t="s">
        <v>158</v>
      </c>
      <c r="L75" s="300"/>
      <c r="M75" s="290"/>
    </row>
    <row r="76" spans="1:13" x14ac:dyDescent="0.3">
      <c r="A76" s="284">
        <v>25</v>
      </c>
      <c r="B76" s="301" t="s">
        <v>159</v>
      </c>
      <c r="C76" s="297" t="s">
        <v>28</v>
      </c>
      <c r="D76" s="290" t="s">
        <v>34</v>
      </c>
      <c r="E76" s="290" t="s">
        <v>35</v>
      </c>
      <c r="F76" s="290"/>
      <c r="G76" s="297" t="s">
        <v>36</v>
      </c>
      <c r="H76" s="290" t="s">
        <v>34</v>
      </c>
      <c r="I76" s="290" t="s">
        <v>35</v>
      </c>
      <c r="J76" s="298"/>
      <c r="K76" s="290" t="s">
        <v>35</v>
      </c>
      <c r="L76" s="300" t="s">
        <v>34</v>
      </c>
      <c r="M76" s="290"/>
    </row>
    <row r="77" spans="1:13" x14ac:dyDescent="0.3">
      <c r="A77" s="284">
        <v>26</v>
      </c>
      <c r="B77" s="283" t="s">
        <v>56</v>
      </c>
      <c r="C77" s="302">
        <v>153097.30591041895</v>
      </c>
      <c r="D77" s="289"/>
      <c r="E77" s="289"/>
      <c r="F77" s="290"/>
      <c r="G77" s="297"/>
      <c r="H77" s="290"/>
      <c r="I77" s="290"/>
      <c r="J77" s="298"/>
      <c r="K77" s="290"/>
      <c r="L77" s="300"/>
      <c r="M77" s="290"/>
    </row>
    <row r="78" spans="1:13" x14ac:dyDescent="0.3">
      <c r="A78" s="284">
        <v>27</v>
      </c>
      <c r="B78" s="283" t="s">
        <v>160</v>
      </c>
      <c r="C78" s="302"/>
      <c r="D78" s="289">
        <v>39093.878501955514</v>
      </c>
      <c r="E78" s="289"/>
      <c r="F78" s="290"/>
      <c r="G78" s="297"/>
      <c r="H78" s="290"/>
      <c r="I78" s="290"/>
      <c r="J78" s="298"/>
      <c r="K78" s="290"/>
      <c r="L78" s="300"/>
      <c r="M78" s="290"/>
    </row>
    <row r="79" spans="1:13" x14ac:dyDescent="0.3">
      <c r="A79" s="284">
        <v>28</v>
      </c>
      <c r="B79" s="283" t="s">
        <v>58</v>
      </c>
      <c r="C79" s="302"/>
      <c r="D79" s="289">
        <v>34696.261668364481</v>
      </c>
      <c r="E79" s="289"/>
      <c r="F79" s="290"/>
      <c r="G79" s="297"/>
      <c r="H79" s="290"/>
      <c r="I79" s="290"/>
      <c r="J79" s="298"/>
      <c r="K79" s="290"/>
      <c r="L79" s="300"/>
      <c r="M79" s="290"/>
    </row>
    <row r="80" spans="1:13" x14ac:dyDescent="0.3">
      <c r="A80" s="284">
        <v>29</v>
      </c>
      <c r="B80" s="283" t="s">
        <v>161</v>
      </c>
      <c r="C80" s="302"/>
      <c r="D80" s="289">
        <v>0</v>
      </c>
      <c r="E80" s="289"/>
      <c r="F80" s="290"/>
      <c r="G80" s="297"/>
      <c r="H80" s="290"/>
      <c r="I80" s="290"/>
      <c r="J80" s="298"/>
      <c r="K80" s="290"/>
      <c r="L80" s="300"/>
      <c r="M80" s="290"/>
    </row>
    <row r="81" spans="1:15" x14ac:dyDescent="0.3">
      <c r="A81" s="284">
        <v>30</v>
      </c>
      <c r="B81" s="283" t="s">
        <v>59</v>
      </c>
      <c r="C81" s="302"/>
      <c r="D81" s="289">
        <v>142884.92101398026</v>
      </c>
      <c r="E81" s="289"/>
      <c r="F81" s="290"/>
      <c r="G81" s="302">
        <v>93881.97</v>
      </c>
      <c r="H81" s="289">
        <v>49519.186887417221</v>
      </c>
      <c r="I81" s="290"/>
      <c r="J81" s="303">
        <v>143401.15688741722</v>
      </c>
      <c r="K81" s="290"/>
      <c r="L81" s="300"/>
      <c r="M81" s="290"/>
    </row>
    <row r="82" spans="1:15" x14ac:dyDescent="0.3">
      <c r="A82" s="284">
        <v>31</v>
      </c>
      <c r="B82" s="283" t="s">
        <v>60</v>
      </c>
      <c r="C82" s="302"/>
      <c r="D82" s="289"/>
      <c r="E82" s="289">
        <v>173099.63290528077</v>
      </c>
      <c r="F82" s="290"/>
      <c r="G82" s="297"/>
      <c r="H82" s="290"/>
      <c r="I82" s="289">
        <v>303655.84311258275</v>
      </c>
      <c r="J82" s="303">
        <v>303655.84311258275</v>
      </c>
      <c r="K82" s="289">
        <v>21000</v>
      </c>
      <c r="L82" s="304">
        <v>107356</v>
      </c>
      <c r="M82" s="290"/>
    </row>
    <row r="83" spans="1:15" ht="14.4" thickBot="1" x14ac:dyDescent="0.35">
      <c r="A83" s="284">
        <v>32</v>
      </c>
      <c r="B83" s="283"/>
      <c r="C83" s="305">
        <v>153097.30591041895</v>
      </c>
      <c r="D83" s="288">
        <v>216675.06118430026</v>
      </c>
      <c r="E83" s="288">
        <v>173099.63290528077</v>
      </c>
      <c r="F83" s="306">
        <v>542872</v>
      </c>
      <c r="G83" s="307">
        <v>93881.97</v>
      </c>
      <c r="H83" s="288">
        <v>49519.186887417221</v>
      </c>
      <c r="I83" s="288">
        <v>303655.84311258275</v>
      </c>
      <c r="J83" s="308">
        <v>447057</v>
      </c>
      <c r="K83" s="288">
        <v>21000</v>
      </c>
      <c r="L83" s="309">
        <v>107356</v>
      </c>
      <c r="M83" s="290"/>
    </row>
    <row r="84" spans="1:15" s="317" customFormat="1" ht="21.75" customHeight="1" thickTop="1" x14ac:dyDescent="0.4">
      <c r="A84" s="284">
        <v>33</v>
      </c>
      <c r="B84" s="310"/>
      <c r="C84" s="311">
        <v>0.28201363472497926</v>
      </c>
      <c r="D84" s="312">
        <v>0.39912734711736886</v>
      </c>
      <c r="E84" s="312">
        <v>0.31885901815765183</v>
      </c>
      <c r="F84" s="313">
        <v>1</v>
      </c>
      <c r="G84" s="311">
        <v>0.21</v>
      </c>
      <c r="H84" s="311">
        <v>0.11076705406115377</v>
      </c>
      <c r="I84" s="311">
        <v>0.6792329459388462</v>
      </c>
      <c r="J84" s="314">
        <v>1</v>
      </c>
      <c r="K84" s="313">
        <v>1</v>
      </c>
      <c r="L84" s="315">
        <v>1</v>
      </c>
      <c r="M84" s="316"/>
    </row>
    <row r="85" spans="1:15" x14ac:dyDescent="0.3">
      <c r="B85" s="318"/>
      <c r="C85" s="318"/>
      <c r="D85" s="318"/>
      <c r="E85" s="318"/>
      <c r="F85" s="319"/>
      <c r="G85" s="319"/>
      <c r="H85" s="319"/>
      <c r="I85" s="318"/>
      <c r="J85" s="318"/>
      <c r="K85" s="318"/>
    </row>
    <row r="86" spans="1:15" x14ac:dyDescent="0.3">
      <c r="B86" s="230"/>
      <c r="C86" s="230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</row>
    <row r="87" spans="1:15" x14ac:dyDescent="0.3">
      <c r="B87" s="283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</row>
    <row r="89" spans="1:15" x14ac:dyDescent="0.3">
      <c r="B89" s="233"/>
      <c r="C89" s="233"/>
      <c r="D89" s="233"/>
      <c r="E89" s="233"/>
      <c r="F89" s="233"/>
      <c r="G89" s="233"/>
      <c r="H89" s="233"/>
      <c r="I89" s="233"/>
      <c r="J89" s="233"/>
      <c r="K89" s="233"/>
      <c r="L89" s="233"/>
      <c r="M89" s="233"/>
      <c r="N89" s="233"/>
      <c r="O89" s="233"/>
    </row>
    <row r="90" spans="1:15" x14ac:dyDescent="0.3">
      <c r="B90" s="233"/>
      <c r="C90" s="233"/>
      <c r="D90" s="233"/>
      <c r="E90" s="233"/>
      <c r="F90" s="233"/>
      <c r="G90" s="233"/>
      <c r="H90" s="233"/>
      <c r="I90" s="233"/>
      <c r="J90" s="233"/>
      <c r="K90" s="233"/>
      <c r="L90" s="233"/>
      <c r="M90" s="233"/>
      <c r="N90" s="233"/>
      <c r="O90" s="233"/>
    </row>
    <row r="91" spans="1:15" x14ac:dyDescent="0.3"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3"/>
    </row>
    <row r="92" spans="1:15" x14ac:dyDescent="0.3">
      <c r="B92" s="233"/>
      <c r="C92" s="233"/>
      <c r="D92" s="233"/>
      <c r="E92" s="233"/>
      <c r="F92" s="233"/>
      <c r="G92" s="233"/>
      <c r="H92" s="233"/>
      <c r="I92" s="233"/>
      <c r="J92" s="233"/>
      <c r="K92" s="233"/>
      <c r="L92" s="233"/>
      <c r="M92" s="233"/>
      <c r="N92" s="233"/>
      <c r="O92" s="233"/>
    </row>
    <row r="93" spans="1:15" x14ac:dyDescent="0.3">
      <c r="B93" s="233"/>
      <c r="C93" s="233"/>
      <c r="D93" s="233"/>
      <c r="E93" s="233"/>
      <c r="F93" s="233"/>
      <c r="G93" s="233"/>
      <c r="H93" s="233"/>
      <c r="I93" s="233"/>
      <c r="J93" s="233"/>
      <c r="K93" s="233"/>
      <c r="L93" s="233"/>
      <c r="M93" s="233"/>
      <c r="N93" s="233"/>
      <c r="O93" s="233"/>
    </row>
    <row r="94" spans="1:15" x14ac:dyDescent="0.3">
      <c r="B94" s="233"/>
      <c r="C94" s="233"/>
      <c r="D94" s="233"/>
      <c r="E94" s="233"/>
      <c r="F94" s="233"/>
      <c r="G94" s="233"/>
      <c r="H94" s="233"/>
      <c r="I94" s="233"/>
      <c r="J94" s="233"/>
      <c r="K94" s="233"/>
      <c r="L94" s="233"/>
      <c r="M94" s="233"/>
      <c r="N94" s="233"/>
      <c r="O94" s="233"/>
    </row>
    <row r="95" spans="1:15" x14ac:dyDescent="0.3">
      <c r="B95" s="233"/>
      <c r="C95" s="233"/>
      <c r="D95" s="233"/>
      <c r="E95" s="233"/>
      <c r="F95" s="233"/>
      <c r="G95" s="233"/>
      <c r="H95" s="233"/>
      <c r="I95" s="233"/>
      <c r="J95" s="233"/>
      <c r="K95" s="233"/>
      <c r="L95" s="233"/>
      <c r="M95" s="233"/>
      <c r="N95" s="233"/>
      <c r="O95" s="233"/>
    </row>
    <row r="96" spans="1:15" x14ac:dyDescent="0.3">
      <c r="B96" s="233"/>
      <c r="C96" s="233"/>
      <c r="D96" s="233"/>
      <c r="E96" s="233"/>
      <c r="F96" s="233"/>
      <c r="G96" s="233"/>
      <c r="H96" s="233"/>
      <c r="I96" s="233"/>
      <c r="J96" s="233"/>
      <c r="K96" s="233"/>
      <c r="L96" s="233"/>
      <c r="M96" s="233"/>
      <c r="N96" s="233"/>
      <c r="O96" s="233"/>
    </row>
    <row r="97" spans="1:15" x14ac:dyDescent="0.3">
      <c r="B97" s="233"/>
      <c r="C97" s="233"/>
      <c r="D97" s="233"/>
      <c r="E97" s="233"/>
      <c r="F97" s="233"/>
      <c r="G97" s="233"/>
      <c r="H97" s="233"/>
      <c r="I97" s="233"/>
      <c r="J97" s="233"/>
      <c r="K97" s="233"/>
      <c r="L97" s="233"/>
      <c r="M97" s="233"/>
      <c r="N97" s="233"/>
      <c r="O97" s="233"/>
    </row>
    <row r="98" spans="1:15" x14ac:dyDescent="0.3">
      <c r="A98" s="233"/>
    </row>
    <row r="99" spans="1:15" x14ac:dyDescent="0.3">
      <c r="A99" s="233"/>
    </row>
  </sheetData>
  <pageMargins left="0.7" right="0.7" top="1" bottom="0.75" header="0.3" footer="0.3"/>
  <pageSetup scale="65" orientation="landscape" horizontalDpi="1200" verticalDpi="1200" r:id="rId1"/>
  <headerFooter>
    <oddHeader>&amp;CPuget Sound Energy
UG 19 ____
RJA WP
TF-1 Capacity
Twelve Months Ended December 31, 2018</oddHeader>
    <oddFooter>&amp;LElectronic Workbook Name: &amp;F
Electronic Tab Name:&amp;A,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B76596F-87C6-4475-B60E-F35B68A159E4}"/>
</file>

<file path=customXml/itemProps2.xml><?xml version="1.0" encoding="utf-8"?>
<ds:datastoreItem xmlns:ds="http://schemas.openxmlformats.org/officeDocument/2006/customXml" ds:itemID="{4B6CF0E4-8E48-4505-83B3-A8C45C09B27F}"/>
</file>

<file path=customXml/itemProps3.xml><?xml version="1.0" encoding="utf-8"?>
<ds:datastoreItem xmlns:ds="http://schemas.openxmlformats.org/officeDocument/2006/customXml" ds:itemID="{C8F50094-06F8-4769-9C66-767A6FFEC77D}"/>
</file>

<file path=customXml/itemProps4.xml><?xml version="1.0" encoding="utf-8"?>
<ds:datastoreItem xmlns:ds="http://schemas.openxmlformats.org/officeDocument/2006/customXml" ds:itemID="{0352405F-64B5-4E1E-AF14-4F0407B2F5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Redacted</vt:lpstr>
      <vt:lpstr>RJA-5 p.1 Capacity Use Summary</vt:lpstr>
      <vt:lpstr>RJA-5 p.2 Capacity Table</vt:lpstr>
      <vt:lpstr>Work Papers--&gt;</vt:lpstr>
      <vt:lpstr>(R) PSE 2018 PGA Cost</vt:lpstr>
      <vt:lpstr>Capacity Use Calcs</vt:lpstr>
      <vt:lpstr>RJA-5 p.3 Cap Utilization Chart</vt:lpstr>
      <vt:lpstr>Capacity</vt:lpstr>
      <vt:lpstr>'(R) PSE 2018 PGA Cost'!Print_Area</vt:lpstr>
      <vt:lpstr>'Capacity Use Calcs'!Print_Area</vt:lpstr>
      <vt:lpstr>'RJA-5 p.1 Capacity Use Summary'!Print_Area</vt:lpstr>
      <vt:lpstr>'RJA-5 p.2 Capacity Table'!Print_Area</vt:lpstr>
      <vt:lpstr>'Capacity Use Calc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No Name</cp:lastModifiedBy>
  <cp:lastPrinted>2019-06-20T22:41:42Z</cp:lastPrinted>
  <dcterms:created xsi:type="dcterms:W3CDTF">2019-06-20T19:54:59Z</dcterms:created>
  <dcterms:modified xsi:type="dcterms:W3CDTF">2019-06-27T16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